  <cellStyle name="Percent 2 2 41 5" xfId="19726"/>
    <cellStyle name="Percent 2 2 41 6" xfId="19727"/>
    <cellStyle name="Percent 2 2 41 7" xfId="19728"/>
    <cellStyle name="Percent 2 2 41 8" xfId="19729"/>
    <cellStyle name="Percent 2 2 41 9" xfId="19730"/>
    <cellStyle name="Percent 2 2 42" xfId="19731"/>
    <cellStyle name="Percent 2 2 42 10" xfId="19732"/>
    <cellStyle name="Percent 2 2 42 11" xfId="19733"/>
    <cellStyle name="Percent 2 2 42 12" xfId="19734"/>
    <cellStyle name="Percent 2 2 42 13" xfId="19735"/>
    <cellStyle name="Percent 2 2 42 14" xfId="19736"/>
    <cellStyle name="Percent 2 2 42 15" xfId="19737"/>
    <cellStyle name="Percent 2 2 42 16" xfId="19738"/>
    <cellStyle name="Percent 2 2 42 17" xfId="19739"/>
    <cellStyle name="Percent 2 2 42 2" xfId="19740"/>
    <cellStyle name="Percent 2 2 42 3" xfId="19741"/>
    <cellStyle name="Percent 2 2 42 4" xfId="19742"/>
    <cellStyle name="Percent 2 2 42 5" xfId="19743"/>
    <cellStyle name="Percent 2 2 42 6" xfId="19744"/>
    <cellStyle name="Percent 2 2 42 7" xfId="19745"/>
    <cellStyle name="Percent 2 2 42 8" xfId="19746"/>
    <cellStyle name="Percent 2 2 42 9" xfId="19747"/>
    <cellStyle name="Percent 2 2 43" xfId="19748"/>
    <cellStyle name="Percent 2 2 43 10" xfId="19749"/>
    <cellStyle name="Percent 2 2 43 11" xfId="19750"/>
    <cellStyle name="Percent 2 2 43 12" xfId="19751"/>
    <cellStyle name="Percent 2 2 43 13" xfId="19752"/>
    <cellStyle name="Percent 2 2 43 14" xfId="19753"/>
    <cellStyle name="Percent 2 2 43 15" xfId="19754"/>
    <cellStyle name="Percent 2 2 43 16" xfId="19755"/>
    <cellStyle name="Percent 2 2 43 17" xfId="19756"/>
    <cellStyle name="Percent 2 2 43 2" xfId="19757"/>
    <cellStyle name="Percent 2 2 43 3" xfId="19758"/>
    <cellStyle name="Percent 2 2 43 4" xfId="19759"/>
    <cellStyle name="Percent 2 2 43 5" xfId="19760"/>
    <cellStyle name="Percent 2 2 43 6" xfId="19761"/>
    <cellStyle name="Percent 2 2 43 7" xfId="19762"/>
    <cellStyle name="Percent 2 2 43 8" xfId="19763"/>
    <cellStyle name="Percent 2 2 43 9" xfId="19764"/>
    <cellStyle name="Percent 2 2 44" xfId="19765"/>
    <cellStyle name="Percent 2 2 44 10" xfId="19766"/>
    <cellStyle name="Percent 2 2 44 11" xfId="19767"/>
    <cellStyle name="Percent 2 2 44 12" xfId="19768"/>
    <cellStyle name="Percent 2 2 44 13" xfId="19769"/>
    <cellStyle name="Percent 2 2 44 14" xfId="19770"/>
    <cellStyle name="Percent 2 2 44 15" xfId="19771"/>
    <cellStyle name="Percent 2 2 44 16" xfId="19772"/>
    <cellStyle name="Percent 2 2 44 17" xfId="19773"/>
    <cellStyle name="Percent 2 2 44 2" xfId="19774"/>
    <cellStyle name="Percent 2 2 44 3" xfId="19775"/>
    <cellStyle name="Percent 2 2 44 4" xfId="19776"/>
    <cellStyle name="Percent 2 2 44 5" xfId="19777"/>
    <cellStyle name="Percent 2 2 44 6" xfId="19778"/>
    <cellStyle name="Percent 2 2 44 7" xfId="19779"/>
    <cellStyle name="Percent 2 2 44 8" xfId="19780"/>
    <cellStyle name="Percent 2 2 44 9" xfId="19781"/>
    <cellStyle name="Percent 2 2 45" xfId="19782"/>
    <cellStyle name="Percent 2 2 45 10" xfId="19783"/>
    <cellStyle name="Percent 2 2 45 11" xfId="19784"/>
    <cellStyle name="Percent 2 2 45 12" xfId="19785"/>
    <cellStyle name="Percent 2 2 45 13" xfId="19786"/>
    <cellStyle name="Percent 2 2 45 14" xfId="19787"/>
    <cellStyle name="Percent 2 2 45 15" xfId="19788"/>
    <cellStyle name="Percent 2 2 45 16" xfId="19789"/>
    <cellStyle name="Percent 2 2 45 17" xfId="19790"/>
    <cellStyle name="Percent 2 2 45 2" xfId="19791"/>
    <cellStyle name="Percent 2 2 45 3" xfId="19792"/>
    <cellStyle name="Percent 2 2 45 4" xfId="19793"/>
    <cellStyle name="Percent 2 2 45 5" xfId="19794"/>
    <cellStyle name="Percent 2 2 45 6" xfId="19795"/>
    <cellStyle name="Percent 2 2 45 7" xfId="19796"/>
    <cellStyle name="Percent 2 2 45 8" xfId="19797"/>
    <cellStyle name="Percent 2 2 45 9" xfId="19798"/>
    <cellStyle name="Percent 2 2 46" xfId="19799"/>
    <cellStyle name="Percent 2 2 46 10" xfId="19800"/>
    <cellStyle name="Percent 2 2 46 11" xfId="19801"/>
    <cellStyle name="Percent 2 2 46 12" xfId="19802"/>
    <cellStyle name="Percent 2 2 46 13" xfId="19803"/>
    <cellStyle name="Percent 2 2 46 14" xfId="19804"/>
    <cellStyle name="Percent 2 2 46 15" xfId="19805"/>
    <cellStyle name="Percent 2 2 46 16" xfId="19806"/>
    <cellStyle name="Percent 2 2 46 17" xfId="19807"/>
    <cellStyle name="Percent 2 2 46 2" xfId="19808"/>
    <cellStyle name="Percent 2 2 46 3" xfId="19809"/>
    <cellStyle name="Percent 2 2 46 4" xfId="19810"/>
    <cellStyle name="Percent 2 2 46 5" xfId="19811"/>
    <cellStyle name="Percent 2 2 46 6" xfId="19812"/>
    <cellStyle name="Percent 2 2 46 7" xfId="19813"/>
    <cellStyle name="Percent 2 2 46 8" xfId="19814"/>
    <cellStyle name="Percent 2 2 46 9" xfId="19815"/>
    <cellStyle name="Percent 2 2 47" xfId="19816"/>
    <cellStyle name="Percent 2 2 47 10" xfId="19817"/>
    <cellStyle name="Percent 2 2 47 11" xfId="19818"/>
    <cellStyle name="Percent 2 2 47 12" xfId="19819"/>
    <cellStyle name="Percent 2 2 47 13" xfId="19820"/>
    <cellStyle name="Percent 2 2 47 14" xfId="19821"/>
    <cellStyle name="Percent 2 2 47 15" xfId="19822"/>
    <cellStyle name="Percent 2 2 47 16" xfId="19823"/>
    <cellStyle name="Percent 2 2 47 17" xfId="19824"/>
    <cellStyle name="Percent 2 2 47 2" xfId="19825"/>
    <cellStyle name="Percent 2 2 47 3" xfId="19826"/>
    <cellStyle name="Percent 2 2 47 4" xfId="19827"/>
    <cellStyle name="Percent 2 2 47 5" xfId="19828"/>
    <cellStyle name="Percent 2 2 47 6" xfId="19829"/>
    <cellStyle name="Percent 2 2 47 7" xfId="19830"/>
    <cellStyle name="Percent 2 2 47 8" xfId="19831"/>
    <cellStyle name="Percent 2 2 47 9" xfId="19832"/>
    <cellStyle name="Percent 2 2 48" xfId="19833"/>
    <cellStyle name="Percent 2 2 48 10" xfId="19834"/>
    <cellStyle name="Percent 2 2 48 11" xfId="19835"/>
    <cellStyle name="Percent 2 2 48 12" xfId="19836"/>
    <cellStyle name="Percent 2 2 48 13" xfId="19837"/>
    <cellStyle name="Percent 2 2 48 14" xfId="19838"/>
    <cellStyle name="Percent 2 2 48 15" xfId="19839"/>
    <cellStyle name="Percent 2 2 48 16" xfId="19840"/>
    <cellStyle name="Percent 2 2 48 17" xfId="19841"/>
    <cellStyle name="Percent 2 2 48 2" xfId="19842"/>
    <cellStyle name="Percent 2 2 48 3" xfId="19843"/>
    <cellStyle name="Percent 2 2 48 4" xfId="19844"/>
    <cellStyle name="Percent 2 2 48 5" xfId="19845"/>
    <cellStyle name="Percent 2 2 48 6" xfId="19846"/>
    <cellStyle name="Percent 2 2 48 7" xfId="19847"/>
    <cellStyle name="Percent 2 2 48 8" xfId="19848"/>
    <cellStyle name="Percent 2 2 48 9" xfId="19849"/>
    <cellStyle name="Percent 2 2 49" xfId="19850"/>
    <cellStyle name="Percent 2 2 49 10" xfId="19851"/>
    <cellStyle name="Percent 2 2 49 11" xfId="19852"/>
    <cellStyle name="Percent 2 2 49 12" xfId="19853"/>
    <cellStyle name="Percent 2 2 49 13" xfId="19854"/>
    <cellStyle name="Percent 2 2 49 14" xfId="19855"/>
    <cellStyle name="Percent 2 2 49 15" xfId="19856"/>
    <cellStyle name="Percent 2 2 49 16" xfId="19857"/>
    <cellStyle name="Percent 2 2 49 17" xfId="19858"/>
    <cellStyle name="Percent 2 2 49 2" xfId="19859"/>
    <cellStyle name="Percent 2 2 49 3" xfId="19860"/>
    <cellStyle name="Percent 2 2 49 4" xfId="19861"/>
    <cellStyle name="Percent 2 2 49 5" xfId="19862"/>
    <cellStyle name="Percent 2 2 49 6" xfId="19863"/>
    <cellStyle name="Percent 2 2 49 7" xfId="19864"/>
    <cellStyle name="Percent 2 2 49 8" xfId="19865"/>
    <cellStyle name="Percent 2 2 49 9" xfId="19866"/>
    <cellStyle name="Percent 2 2 5" xfId="19867"/>
    <cellStyle name="Percent 2 2 5 10" xfId="19868"/>
    <cellStyle name="Percent 2 2 5 11" xfId="19869"/>
    <cellStyle name="Percent 2 2 5 12" xfId="19870"/>
    <cellStyle name="Percent 2 2 5 13" xfId="19871"/>
    <cellStyle name="Percent 2 2 5 14" xfId="19872"/>
    <cellStyle name="Percent 2 2 5 15" xfId="19873"/>
    <cellStyle name="Percent 2 2 5 16" xfId="19874"/>
    <cellStyle name="Percent 2 2 5 17" xfId="19875"/>
    <cellStyle name="Percent 2 2 5 2" xfId="19876"/>
    <cellStyle name="Percent 2 2 5 3" xfId="19877"/>
    <cellStyle name="Percent 2 2 5 4" xfId="19878"/>
    <cellStyle name="Percent 2 2 5 5" xfId="19879"/>
    <cellStyle name="Percent 2 2 5 6" xfId="19880"/>
    <cellStyle name="Percent 2 2 5 7" xfId="19881"/>
    <cellStyle name="Percent 2 2 5 8" xfId="19882"/>
    <cellStyle name="Percent 2 2 5 9" xfId="19883"/>
    <cellStyle name="Percent 2 2 50" xfId="19884"/>
    <cellStyle name="Percent 2 2 6" xfId="19885"/>
    <cellStyle name="Percent 2 2 6 10" xfId="19886"/>
    <cellStyle name="Percent 2 2 6 11" xfId="19887"/>
    <cellStyle name="Percent 2 2 6 12" xfId="19888"/>
    <cellStyle name="Percent 2 2 6 13" xfId="19889"/>
    <cellStyle name="Percent 2 2 6 14" xfId="19890"/>
    <cellStyle name="Percent 2 2 6 15" xfId="19891"/>
    <cellStyle name="Percent 2 2 6 16" xfId="19892"/>
    <cellStyle name="Percent 2 2 6 17" xfId="19893"/>
    <cellStyle name="Percent 2 2 6 2" xfId="19894"/>
    <cellStyle name="Percent 2 2 6 3" xfId="19895"/>
    <cellStyle name="Percent 2 2 6 4" xfId="19896"/>
    <cellStyle name="Percent 2 2 6 5" xfId="19897"/>
    <cellStyle name="Percent 2 2 6 6" xfId="19898"/>
    <cellStyle name="Percent 2 2 6 7" xfId="19899"/>
    <cellStyle name="Percent 2 2 6 8" xfId="19900"/>
    <cellStyle name="Percent 2 2 6 9" xfId="19901"/>
    <cellStyle name="Percent 2 2 7" xfId="19902"/>
    <cellStyle name="Percent 2 2 7 10" xfId="19903"/>
    <cellStyle name="Percent 2 2 7 11" xfId="19904"/>
    <cellStyle name="Percent 2 2 7 12" xfId="19905"/>
    <cellStyle name="Percent 2 2 7 13" xfId="19906"/>
    <cellStyle name="Percent 2 2 7 14" xfId="19907"/>
    <cellStyle name="Percent 2 2 7 15" xfId="19908"/>
    <cellStyle name="Percent 2 2 7 16" xfId="19909"/>
    <cellStyle name="Percent 2 2 7 17" xfId="19910"/>
    <cellStyle name="Percent 2 2 7 2" xfId="19911"/>
    <cellStyle name="Percent 2 2 7 3" xfId="19912"/>
    <cellStyle name="Percent 2 2 7 4" xfId="19913"/>
    <cellStyle name="Percent 2 2 7 5" xfId="19914"/>
    <cellStyle name="Percent 2 2 7 6" xfId="19915"/>
    <cellStyle name="Percent 2 2 7 7" xfId="19916"/>
    <cellStyle name="Percent 2 2 7 8" xfId="19917"/>
    <cellStyle name="Percent 2 2 7 9" xfId="19918"/>
    <cellStyle name="Percent 2 2 8" xfId="19919"/>
    <cellStyle name="Percent 2 2 8 10" xfId="19920"/>
    <cellStyle name="Percent 2 2 8 11" xfId="19921"/>
    <cellStyle name="Percent 2 2 8 12" xfId="19922"/>
    <cellStyle name="Percent 2 2 8 13" xfId="19923"/>
    <cellStyle name="Percent 2 2 8 14" xfId="19924"/>
    <cellStyle name="Percent 2 2 8 15" xfId="19925"/>
    <cellStyle name="Percent 2 2 8 16" xfId="19926"/>
    <cellStyle name="Percent 2 2 8 17" xfId="19927"/>
    <cellStyle name="Percent 2 2 8 2" xfId="19928"/>
    <cellStyle name="Percent 2 2 8 3" xfId="19929"/>
    <cellStyle name="Percent 2 2 8 4" xfId="19930"/>
    <cellStyle name="Percent 2 2 8 5" xfId="19931"/>
    <cellStyle name="Percent 2 2 8 6" xfId="19932"/>
    <cellStyle name="Percent 2 2 8 7" xfId="19933"/>
    <cellStyle name="Percent 2 2 8 8" xfId="19934"/>
    <cellStyle name="Percent 2 2 8 9" xfId="19935"/>
    <cellStyle name="Percent 2 2 9" xfId="19936"/>
    <cellStyle name="Percent 2 2 9 10" xfId="19937"/>
    <cellStyle name="Percent 2 2 9 11" xfId="19938"/>
    <cellStyle name="Percent 2 2 9 12" xfId="19939"/>
    <cellStyle name="Percent 2 2 9 13" xfId="19940"/>
    <cellStyle name="Percent 2 2 9 14" xfId="19941"/>
    <cellStyle name="Percent 2 2 9 15" xfId="19942"/>
    <cellStyle name="Percent 2 2 9 16" xfId="19943"/>
    <cellStyle name="Percent 2 2 9 17" xfId="19944"/>
    <cellStyle name="Percent 2 2 9 2" xfId="19945"/>
    <cellStyle name="Percent 2 2 9 3" xfId="19946"/>
    <cellStyle name="Percent 2 2 9 4" xfId="19947"/>
    <cellStyle name="Percent 2 2 9 5" xfId="19948"/>
    <cellStyle name="Percent 2 2 9 6" xfId="19949"/>
    <cellStyle name="Percent 2 2 9 7" xfId="19950"/>
    <cellStyle name="Percent 2 2 9 8" xfId="19951"/>
    <cellStyle name="Percent 2 2 9 9" xfId="19952"/>
    <cellStyle name="Percent 2 20" xfId="19953"/>
    <cellStyle name="Percent 2 20 10" xfId="19954"/>
    <cellStyle name="Percent 2 20 11" xfId="19955"/>
    <cellStyle name="Percent 2 20 12" xfId="19956"/>
    <cellStyle name="Percent 2 20 13" xfId="19957"/>
    <cellStyle name="Percent 2 20 14" xfId="19958"/>
    <cellStyle name="Percent 2 20 15" xfId="19959"/>
    <cellStyle name="Percent 2 20 16" xfId="19960"/>
    <cellStyle name="Percent 2 20 17" xfId="19961"/>
    <cellStyle name="Percent 2 20 2" xfId="19962"/>
    <cellStyle name="Percent 2 20 3" xfId="19963"/>
    <cellStyle name="Percent 2 20 4" xfId="19964"/>
    <cellStyle name="Percent 2 20 5" xfId="19965"/>
    <cellStyle name="Percent 2 20 6" xfId="19966"/>
    <cellStyle name="Percent 2 20 7" xfId="19967"/>
    <cellStyle name="Percent 2 20 8" xfId="19968"/>
    <cellStyle name="Percent 2 20 9" xfId="19969"/>
    <cellStyle name="Percent 2 21" xfId="19970"/>
    <cellStyle name="Percent 2 21 10" xfId="19971"/>
    <cellStyle name="Percent 2 21 11" xfId="19972"/>
    <cellStyle name="Percent 2 21 12" xfId="19973"/>
    <cellStyle name="Percent 2 21 13" xfId="19974"/>
    <cellStyle name="Percent 2 21 14" xfId="19975"/>
    <cellStyle name="Percent 2 21 15" xfId="19976"/>
    <cellStyle name="Percent 2 21 16" xfId="19977"/>
    <cellStyle name="Percent 2 21 17" xfId="19978"/>
    <cellStyle name="Percent 2 21 2" xfId="19979"/>
    <cellStyle name="Percent 2 21 3" xfId="19980"/>
    <cellStyle name="Percent 2 21 4" xfId="19981"/>
    <cellStyle name="Percent 2 21 5" xfId="19982"/>
    <cellStyle name="Percent 2 21 6" xfId="19983"/>
    <cellStyle name="Percent 2 21 7" xfId="19984"/>
    <cellStyle name="Percent 2 21 8" xfId="19985"/>
    <cellStyle name="Percent 2 21 9" xfId="19986"/>
    <cellStyle name="Percent 2 22" xfId="19987"/>
    <cellStyle name="Percent 2 22 10" xfId="19988"/>
    <cellStyle name="Percent 2 22 11" xfId="19989"/>
    <cellStyle name="Percent 2 22 12" xfId="19990"/>
    <cellStyle name="Percent 2 22 13" xfId="19991"/>
    <cellStyle name="Percent 2 22 14" xfId="19992"/>
    <cellStyle name="Percent 2 22 15" xfId="19993"/>
    <cellStyle name="Percent 2 22 16" xfId="19994"/>
    <cellStyle name="Percent 2 22 17" xfId="19995"/>
    <cellStyle name="Percent 2 22 2" xfId="19996"/>
    <cellStyle name="Percent 2 22 3" xfId="19997"/>
    <cellStyle name="Percent 2 22 4" xfId="19998"/>
    <cellStyle name="Percent 2 22 5" xfId="19999"/>
    <cellStyle name="Percent 2 22 6" xfId="20000"/>
    <cellStyle name="Percent 2 22 7" xfId="20001"/>
    <cellStyle name="Percent 2 22 8" xfId="20002"/>
    <cellStyle name="Percent 2 22 9" xfId="20003"/>
    <cellStyle name="Percent 2 23" xfId="20004"/>
    <cellStyle name="Percent 2 23 10" xfId="20005"/>
    <cellStyle name="Percent 2 23 11" xfId="20006"/>
    <cellStyle name="Percent 2 23 12" xfId="20007"/>
    <cellStyle name="Percent 2 23 13" xfId="20008"/>
    <cellStyle name="Percent 2 23 14" xfId="20009"/>
    <cellStyle name="Percent 2 23 15" xfId="20010"/>
    <cellStyle name="Percent 2 23 16" xfId="20011"/>
    <cellStyle name="Percent 2 23 17" xfId="20012"/>
    <cellStyle name="Percent 2 23 2" xfId="20013"/>
    <cellStyle name="Percent 2 23 3" xfId="20014"/>
    <cellStyle name="Percent 2 23 4" xfId="20015"/>
    <cellStyle name="Percent 2 23 5" xfId="20016"/>
    <cellStyle name="Percent 2 23 6" xfId="20017"/>
    <cellStyle name="Percent 2 23 7" xfId="20018"/>
    <cellStyle name="Percent 2 23 8" xfId="20019"/>
    <cellStyle name="Percent 2 23 9" xfId="20020"/>
    <cellStyle name="Percent 2 24" xfId="20021"/>
    <cellStyle name="Percent 2 24 10" xfId="20022"/>
    <cellStyle name="Percent 2 24 11" xfId="20023"/>
    <cellStyle name="Percent 2 24 12" xfId="20024"/>
    <cellStyle name="Percent 2 24 13" xfId="20025"/>
    <cellStyle name="Percent 2 24 14" xfId="20026"/>
    <cellStyle name="Percent 2 24 15" xfId="20027"/>
    <cellStyle name="Percent 2 24 16" xfId="20028"/>
    <cellStyle name="Percent 2 24 17" xfId="20029"/>
    <cellStyle name="Percent 2 24 2" xfId="20030"/>
    <cellStyle name="Percent 2 24 3" xfId="20031"/>
    <cellStyle name="Percent 2 24 4" xfId="20032"/>
    <cellStyle name="Percent 2 24 5" xfId="20033"/>
    <cellStyle name="Percent 2 24 6" xfId="20034"/>
    <cellStyle name="Percent 2 24 7" xfId="20035"/>
    <cellStyle name="Percent 2 24 8" xfId="20036"/>
    <cellStyle name="Percent 2 24 9" xfId="20037"/>
    <cellStyle name="Percent 2 25" xfId="20038"/>
    <cellStyle name="Percent 2 25 10" xfId="20039"/>
    <cellStyle name="Percent 2 25 11" xfId="20040"/>
    <cellStyle name="Percent 2 25 12" xfId="20041"/>
    <cellStyle name="Percent 2 25 13" xfId="20042"/>
    <cellStyle name="Percent 2 25 14" xfId="20043"/>
    <cellStyle name="Percent 2 25 15" xfId="20044"/>
    <cellStyle name="Percent 2 25 16" xfId="20045"/>
    <cellStyle name="Percent 2 25 17" xfId="20046"/>
    <cellStyle name="Percent 2 25 2" xfId="20047"/>
    <cellStyle name="Percent 2 25 3" xfId="20048"/>
    <cellStyle name="Percent 2 25 4" xfId="20049"/>
    <cellStyle name="Percent 2 25 5" xfId="20050"/>
    <cellStyle name="Percent 2 25 6" xfId="20051"/>
    <cellStyle name="Percent 2 25 7" xfId="20052"/>
    <cellStyle name="Percent 2 25 8" xfId="20053"/>
    <cellStyle name="Percent 2 25 9" xfId="20054"/>
    <cellStyle name="Percent 2 26" xfId="20055"/>
    <cellStyle name="Percent 2 26 10" xfId="20056"/>
    <cellStyle name="Percent 2 26 11" xfId="20057"/>
    <cellStyle name="Percent 2 26 12" xfId="20058"/>
    <cellStyle name="Percent 2 26 13" xfId="20059"/>
    <cellStyle name="Percent 2 26 14" xfId="20060"/>
    <cellStyle name="Percent 2 26 15" xfId="20061"/>
    <cellStyle name="Percent 2 26 16" xfId="20062"/>
    <cellStyle name="Percent 2 26 17" xfId="20063"/>
    <cellStyle name="Percent 2 26 2" xfId="20064"/>
    <cellStyle name="Percent 2 26 3" xfId="20065"/>
    <cellStyle name="Percent 2 26 4" xfId="20066"/>
    <cellStyle name="Percent 2 26 5" xfId="20067"/>
    <cellStyle name="Percent 2 26 6" xfId="20068"/>
    <cellStyle name="Percent 2 26 7" xfId="20069"/>
    <cellStyle name="Percent 2 26 8" xfId="20070"/>
    <cellStyle name="Percent 2 26 9" xfId="20071"/>
    <cellStyle name="Percent 2 27" xfId="20072"/>
    <cellStyle name="Percent 2 27 10" xfId="20073"/>
    <cellStyle name="Percent 2 27 11" xfId="20074"/>
    <cellStyle name="Percent 2 27 12" xfId="20075"/>
    <cellStyle name="Percent 2 27 13" xfId="20076"/>
    <cellStyle name="Percent 2 27 14" xfId="20077"/>
    <cellStyle name="Percent 2 27 15" xfId="20078"/>
    <cellStyle name="Percent 2 27 16" xfId="20079"/>
    <cellStyle name="Percent 2 27 17" xfId="20080"/>
    <cellStyle name="Percent 2 27 2" xfId="20081"/>
    <cellStyle name="Percent 2 27 3" xfId="20082"/>
    <cellStyle name="Percent 2 27 4" xfId="20083"/>
    <cellStyle name="Percent 2 27 5" xfId="20084"/>
    <cellStyle name="Percent 2 27 6" xfId="20085"/>
    <cellStyle name="Percent 2 27 7" xfId="20086"/>
    <cellStyle name="Percent 2 27 8" xfId="20087"/>
    <cellStyle name="Percent 2 27 9" xfId="20088"/>
    <cellStyle name="Percent 2 28" xfId="20089"/>
    <cellStyle name="Percent 2 28 10" xfId="20090"/>
    <cellStyle name="Percent 2 28 11" xfId="20091"/>
    <cellStyle name="Percent 2 28 12" xfId="20092"/>
    <cellStyle name="Percent 2 28 13" xfId="20093"/>
    <cellStyle name="Percent 2 28 14" xfId="20094"/>
    <cellStyle name="Percent 2 28 15" xfId="20095"/>
    <cellStyle name="Percent 2 28 16" xfId="20096"/>
    <cellStyle name="Percent 2 28 17" xfId="20097"/>
    <cellStyle name="Percent 2 28 2" xfId="20098"/>
    <cellStyle name="Percent 2 28 3" xfId="20099"/>
    <cellStyle name="Percent 2 28 4" xfId="20100"/>
    <cellStyle name="Percent 2 28 5" xfId="20101"/>
    <cellStyle name="Percent 2 28 6" xfId="20102"/>
    <cellStyle name="Percent 2 28 7" xfId="20103"/>
    <cellStyle name="Percent 2 28 8" xfId="20104"/>
    <cellStyle name="Percent 2 28 9" xfId="20105"/>
    <cellStyle name="Percent 2 29" xfId="20106"/>
    <cellStyle name="Percent 2 29 10" xfId="20107"/>
    <cellStyle name="Percent 2 29 11" xfId="20108"/>
    <cellStyle name="Percent 2 29 12" xfId="20109"/>
    <cellStyle name="Percent 2 29 13" xfId="20110"/>
    <cellStyle name="Percent 2 29 14" xfId="20111"/>
    <cellStyle name="Percent 2 29 15" xfId="20112"/>
    <cellStyle name="Percent 2 29 16" xfId="20113"/>
    <cellStyle name="Percent 2 29 17" xfId="20114"/>
    <cellStyle name="Percent 2 29 2" xfId="20115"/>
    <cellStyle name="Percent 2 29 3" xfId="20116"/>
    <cellStyle name="Percent 2 29 4" xfId="20117"/>
    <cellStyle name="Percent 2 29 5" xfId="20118"/>
    <cellStyle name="Percent 2 29 6" xfId="20119"/>
    <cellStyle name="Percent 2 29 7" xfId="20120"/>
    <cellStyle name="Percent 2 29 8" xfId="20121"/>
    <cellStyle name="Percent 2 29 9" xfId="20122"/>
    <cellStyle name="Percent 2 3" xfId="20123"/>
    <cellStyle name="Percent 2 3 10" xfId="20124"/>
    <cellStyle name="Percent 2 3 10 10" xfId="20125"/>
    <cellStyle name="Percent 2 3 10 11" xfId="20126"/>
    <cellStyle name="Percent 2 3 10 12" xfId="20127"/>
    <cellStyle name="Percent 2 3 10 13" xfId="20128"/>
    <cellStyle name="Percent 2 3 10 14" xfId="20129"/>
    <cellStyle name="Percent 2 3 10 15" xfId="20130"/>
    <cellStyle name="Percent 2 3 10 16" xfId="20131"/>
    <cellStyle name="Percent 2 3 10 17" xfId="20132"/>
    <cellStyle name="Percent 2 3 10 2" xfId="20133"/>
    <cellStyle name="Percent 2 3 10 3" xfId="20134"/>
    <cellStyle name="Percent 2 3 10 4" xfId="20135"/>
    <cellStyle name="Percent 2 3 10 5" xfId="20136"/>
    <cellStyle name="Percent 2 3 10 6" xfId="20137"/>
    <cellStyle name="Percent 2 3 10 7" xfId="20138"/>
    <cellStyle name="Percent 2 3 10 8" xfId="20139"/>
    <cellStyle name="Percent 2 3 10 9" xfId="20140"/>
    <cellStyle name="Percent 2 3 11" xfId="20141"/>
    <cellStyle name="Percent 2 3 11 10" xfId="20142"/>
    <cellStyle name="Percent 2 3 11 11" xfId="20143"/>
    <cellStyle name="Percent 2 3 11 12" xfId="20144"/>
    <cellStyle name="Percent 2 3 11 13" xfId="20145"/>
    <cellStyle name="Percent 2 3 11 14" xfId="20146"/>
    <cellStyle name="Percent 2 3 11 15" xfId="20147"/>
    <cellStyle name="Percent 2 3 11 16" xfId="20148"/>
    <cellStyle name="Percent 2 3 11 17" xfId="20149"/>
    <cellStyle name="Percent 2 3 11 2" xfId="20150"/>
    <cellStyle name="Percent 2 3 11 3" xfId="20151"/>
    <cellStyle name="Percent 2 3 11 4" xfId="20152"/>
    <cellStyle name="Percent 2 3 11 5" xfId="20153"/>
    <cellStyle name="Percent 2 3 11 6" xfId="20154"/>
    <cellStyle name="Percent 2 3 11 7" xfId="20155"/>
    <cellStyle name="Percent 2 3 11 8" xfId="20156"/>
    <cellStyle name="Percent 2 3 11 9" xfId="20157"/>
    <cellStyle name="Percent 2 3 12" xfId="20158"/>
    <cellStyle name="Percent 2 3 12 10" xfId="20159"/>
    <cellStyle name="Percent 2 3 12 11" xfId="20160"/>
    <cellStyle name="Percent 2 3 12 12" xfId="20161"/>
    <cellStyle name="Percent 2 3 12 13" xfId="20162"/>
    <cellStyle name="Percent 2 3 12 14" xfId="20163"/>
    <cellStyle name="Percent 2 3 12 15" xfId="20164"/>
    <cellStyle name="Percent 2 3 12 16" xfId="20165"/>
    <cellStyle name="Percent 2 3 12 17" xfId="20166"/>
    <cellStyle name="Percent 2 3 12 2" xfId="20167"/>
    <cellStyle name="Percent 2 3 12 3" xfId="20168"/>
    <cellStyle name="Percent 2 3 12 4" xfId="20169"/>
    <cellStyle name="Percent 2 3 12 5" xfId="20170"/>
    <cellStyle name="Percent 2 3 12 6" xfId="20171"/>
    <cellStyle name="Percent 2 3 12 7" xfId="20172"/>
    <cellStyle name="Percent 2 3 12 8" xfId="20173"/>
    <cellStyle name="Percent 2 3 12 9" xfId="20174"/>
    <cellStyle name="Percent 2 3 13" xfId="20175"/>
    <cellStyle name="Percent 2 3 13 10" xfId="20176"/>
    <cellStyle name="Percent 2 3 13 11" xfId="20177"/>
    <cellStyle name="Percent 2 3 13 12" xfId="20178"/>
    <cellStyle name="Percent 2 3 13 13" xfId="20179"/>
    <cellStyle name="Percent 2 3 13 14" xfId="20180"/>
    <cellStyle name="Percent 2 3 13 15" xfId="20181"/>
    <cellStyle name="Percent 2 3 13 16" xfId="20182"/>
    <cellStyle name="Percent 2 3 13 17" xfId="20183"/>
    <cellStyle name="Percent 2 3 13 2" xfId="20184"/>
    <cellStyle name="Percent 2 3 13 3" xfId="20185"/>
    <cellStyle name="Percent 2 3 13 4" xfId="20186"/>
    <cellStyle name="Percent 2 3 13 5" xfId="20187"/>
    <cellStyle name="Percent 2 3 13 6" xfId="20188"/>
    <cellStyle name="Percent 2 3 13 7" xfId="20189"/>
    <cellStyle name="Percent 2 3 13 8" xfId="20190"/>
    <cellStyle name="Percent 2 3 13 9" xfId="20191"/>
    <cellStyle name="Percent 2 3 14" xfId="20192"/>
    <cellStyle name="Percent 2 3 14 10" xfId="20193"/>
    <cellStyle name="Percent 2 3 14 11" xfId="20194"/>
    <cellStyle name="Percent 2 3 14 12" xfId="20195"/>
    <cellStyle name="Percent 2 3 14 13" xfId="20196"/>
    <cellStyle name="Percent 2 3 14 14" xfId="20197"/>
    <cellStyle name="Percent 2 3 14 15" xfId="20198"/>
    <cellStyle name="Percent 2 3 14 16" xfId="20199"/>
    <cellStyle name="Percent 2 3 14 17" xfId="20200"/>
    <cellStyle name="Percent 2 3 14 2" xfId="20201"/>
    <cellStyle name="Percent 2 3 14 3" xfId="20202"/>
    <cellStyle name="Percent 2 3 14 4" xfId="20203"/>
    <cellStyle name="Percent 2 3 14 5" xfId="20204"/>
    <cellStyle name="Percent 2 3 14 6" xfId="20205"/>
    <cellStyle name="Percent 2 3 14 7" xfId="20206"/>
    <cellStyle name="Percent 2 3 14 8" xfId="20207"/>
    <cellStyle name="Percent 2 3 14 9" xfId="20208"/>
    <cellStyle name="Percent 2 3 15" xfId="20209"/>
    <cellStyle name="Percent 2 3 15 10" xfId="20210"/>
    <cellStyle name="Percent 2 3 15 11" xfId="20211"/>
    <cellStyle name="Percent 2 3 15 12" xfId="20212"/>
    <cellStyle name="Percent 2 3 15 13" xfId="20213"/>
    <cellStyle name="Percent 2 3 15 14" xfId="20214"/>
    <cellStyle name="Percent 2 3 15 15" xfId="20215"/>
    <cellStyle name="Percent 2 3 15 16" xfId="20216"/>
    <cellStyle name="Percent 2 3 15 17" xfId="20217"/>
    <cellStyle name="Percent 2 3 15 2" xfId="20218"/>
    <cellStyle name="Percent 2 3 15 3" xfId="20219"/>
    <cellStyle name="Percent 2 3 15 4" xfId="20220"/>
    <cellStyle name="Percent 2 3 15 5" xfId="20221"/>
    <cellStyle name="Percent 2 3 15 6" xfId="20222"/>
    <cellStyle name="Percent 2 3 15 7" xfId="20223"/>
    <cellStyle name="Percent 2 3 15 8" xfId="20224"/>
    <cellStyle name="Percent 2 3 15 9" xfId="20225"/>
    <cellStyle name="Percent 2 3 16" xfId="20226"/>
    <cellStyle name="Percent 2 3 16 10" xfId="20227"/>
    <cellStyle name="Percent 2 3 16 11" xfId="20228"/>
    <cellStyle name="Percent 2 3 16 12" xfId="20229"/>
    <cellStyle name="Percent 2 3 16 13" xfId="20230"/>
    <cellStyle name="Percent 2 3 16 14" xfId="20231"/>
    <cellStyle name="Percent 2 3 16 15" xfId="20232"/>
    <cellStyle name="Percent 2 3 16 16" xfId="20233"/>
    <cellStyle name="Percent 2 3 16 17" xfId="20234"/>
    <cellStyle name="Percent 2 3 16 2" xfId="20235"/>
    <cellStyle name="Percent 2 3 16 3" xfId="20236"/>
    <cellStyle name="Percent 2 3 16 4" xfId="20237"/>
    <cellStyle name="Percent 2 3 16 5" xfId="20238"/>
    <cellStyle name="Percent 2 3 16 6" xfId="20239"/>
    <cellStyle name="Percent 2 3 16 7" xfId="20240"/>
    <cellStyle name="Percent 2 3 16 8" xfId="20241"/>
    <cellStyle name="Percent 2 3 16 9" xfId="20242"/>
    <cellStyle name="Percent 2 3 17" xfId="20243"/>
    <cellStyle name="Percent 2 3 17 10" xfId="20244"/>
    <cellStyle name="Percent 2 3 17 11" xfId="20245"/>
    <cellStyle name="Percent 2 3 17 12" xfId="20246"/>
    <cellStyle name="Percent 2 3 17 13" xfId="20247"/>
    <cellStyle name="Percent 2 3 17 14" xfId="20248"/>
    <cellStyle name="Percent 2 3 17 15" xfId="20249"/>
    <cellStyle name="Percent 2 3 17 16" xfId="20250"/>
    <cellStyle name="Percent 2 3 17 17" xfId="20251"/>
    <cellStyle name="Percent 2 3 17 2" xfId="20252"/>
    <cellStyle name="Percent 2 3 17 3" xfId="20253"/>
    <cellStyle name="Percent 2 3 17 4" xfId="20254"/>
    <cellStyle name="Percent 2 3 17 5" xfId="20255"/>
    <cellStyle name="Percent 2 3 17 6" xfId="20256"/>
    <cellStyle name="Percent 2 3 17 7" xfId="20257"/>
    <cellStyle name="Percent 2 3 17 8" xfId="20258"/>
    <cellStyle name="Percent 2 3 17 9" xfId="20259"/>
    <cellStyle name="Percent 2 3 18" xfId="20260"/>
    <cellStyle name="Percent 2 3 18 10" xfId="20261"/>
    <cellStyle name="Percent 2 3 18 11" xfId="20262"/>
    <cellStyle name="Percent 2 3 18 12" xfId="20263"/>
    <cellStyle name="Percent 2 3 18 13" xfId="20264"/>
    <cellStyle name="Percent 2 3 18 14" xfId="20265"/>
    <cellStyle name="Percent 2 3 18 15" xfId="20266"/>
    <cellStyle name="Percent 2 3 18 16" xfId="20267"/>
    <cellStyle name="Percent 2 3 18 17" xfId="20268"/>
    <cellStyle name="Percent 2 3 18 2" xfId="20269"/>
    <cellStyle name="Percent 2 3 18 3" xfId="20270"/>
    <cellStyle name="Percent 2 3 18 4" xfId="20271"/>
    <cellStyle name="Percent 2 3 18 5" xfId="20272"/>
    <cellStyle name="Percent 2 3 18 6" xfId="20273"/>
    <cellStyle name="Percent 2 3 18 7" xfId="20274"/>
    <cellStyle name="Percent 2 3 18 8" xfId="20275"/>
    <cellStyle name="Percent 2 3 18 9" xfId="20276"/>
    <cellStyle name="Percent 2 3 19" xfId="20277"/>
    <cellStyle name="Percent 2 3 19 10" xfId="20278"/>
    <cellStyle name="Percent 2 3 19 11" xfId="20279"/>
    <cellStyle name="Percent 2 3 19 12" xfId="20280"/>
    <cellStyle name="Percent 2 3 19 13" xfId="20281"/>
    <cellStyle name="Percent 2 3 19 14" xfId="20282"/>
    <cellStyle name="Percent 2 3 19 15" xfId="20283"/>
    <cellStyle name="Percent 2 3 19 16" xfId="20284"/>
    <cellStyle name="Percent 2 3 19 17" xfId="20285"/>
    <cellStyle name="Percent 2 3 19 2" xfId="20286"/>
    <cellStyle name="Percent 2 3 19 3" xfId="20287"/>
    <cellStyle name="Percent 2 3 19 4" xfId="20288"/>
    <cellStyle name="Percent 2 3 19 5" xfId="20289"/>
    <cellStyle name="Percent 2 3 19 6" xfId="20290"/>
    <cellStyle name="Percent 2 3 19 7" xfId="20291"/>
    <cellStyle name="Percent 2 3 19 8" xfId="20292"/>
    <cellStyle name="Percent 2 3 19 9" xfId="20293"/>
    <cellStyle name="Percent 2 3 2" xfId="20294"/>
    <cellStyle name="Percent 2 3 2 2" xfId="20295"/>
    <cellStyle name="Percent 2 3 2 2 10" xfId="20296"/>
    <cellStyle name="Percent 2 3 2 2 11" xfId="20297"/>
    <cellStyle name="Percent 2 3 2 2 12" xfId="20298"/>
    <cellStyle name="Percent 2 3 2 2 13" xfId="20299"/>
    <cellStyle name="Percent 2 3 2 2 14" xfId="20300"/>
    <cellStyle name="Percent 2 3 2 2 15" xfId="20301"/>
    <cellStyle name="Percent 2 3 2 2 16" xfId="20302"/>
    <cellStyle name="Percent 2 3 2 2 17" xfId="20303"/>
    <cellStyle name="Percent 2 3 2 2 2" xfId="20304"/>
    <cellStyle name="Percent 2 3 2 2 3" xfId="20305"/>
    <cellStyle name="Percent 2 3 2 2 4" xfId="20306"/>
    <cellStyle name="Percent 2 3 2 2 5" xfId="20307"/>
    <cellStyle name="Percent 2 3 2 2 6" xfId="20308"/>
    <cellStyle name="Percent 2 3 2 2 7" xfId="20309"/>
    <cellStyle name="Percent 2 3 2 2 8" xfId="20310"/>
    <cellStyle name="Percent 2 3 2 2 9" xfId="20311"/>
    <cellStyle name="Percent 2 3 2 3" xfId="20312"/>
    <cellStyle name="Percent 2 3 2 3 10" xfId="20313"/>
    <cellStyle name="Percent 2 3 2 3 11" xfId="20314"/>
    <cellStyle name="Percent 2 3 2 3 12" xfId="20315"/>
    <cellStyle name="Percent 2 3 2 3 13" xfId="20316"/>
    <cellStyle name="Percent 2 3 2 3 14" xfId="20317"/>
    <cellStyle name="Percent 2 3 2 3 15" xfId="20318"/>
    <cellStyle name="Percent 2 3 2 3 16" xfId="20319"/>
    <cellStyle name="Percent 2 3 2 3 17" xfId="20320"/>
    <cellStyle name="Percent 2 3 2 3 2" xfId="20321"/>
    <cellStyle name="Percent 2 3 2 3 3" xfId="20322"/>
    <cellStyle name="Percent 2 3 2 3 4" xfId="20323"/>
    <cellStyle name="Percent 2 3 2 3 5" xfId="20324"/>
    <cellStyle name="Percent 2 3 2 3 6" xfId="20325"/>
    <cellStyle name="Percent 2 3 2 3 7" xfId="20326"/>
    <cellStyle name="Percent 2 3 2 3 8" xfId="20327"/>
    <cellStyle name="Percent 2 3 2 3 9" xfId="20328"/>
    <cellStyle name="Percent 2 3 20" xfId="20329"/>
    <cellStyle name="Percent 2 3 20 10" xfId="20330"/>
    <cellStyle name="Percent 2 3 20 11" xfId="20331"/>
    <cellStyle name="Percent 2 3 20 12" xfId="20332"/>
    <cellStyle name="Percent 2 3 20 13" xfId="20333"/>
    <cellStyle name="Percent 2 3 20 14" xfId="20334"/>
    <cellStyle name="Percent 2 3 20 15" xfId="20335"/>
    <cellStyle name="Percent 2 3 20 16" xfId="20336"/>
    <cellStyle name="Percent 2 3 20 17" xfId="20337"/>
    <cellStyle name="Percent 2 3 20 2" xfId="20338"/>
    <cellStyle name="Percent 2 3 20 3" xfId="20339"/>
    <cellStyle name="Percent 2 3 20 4" xfId="20340"/>
    <cellStyle name="Percent 2 3 20 5" xfId="20341"/>
    <cellStyle name="Percent 2 3 20 6" xfId="20342"/>
    <cellStyle name="Percent 2 3 20 7" xfId="20343"/>
    <cellStyle name="Percent 2 3 20 8" xfId="20344"/>
    <cellStyle name="Percent 2 3 20 9" xfId="20345"/>
    <cellStyle name="Percent 2 3 21" xfId="20346"/>
    <cellStyle name="Percent 2 3 21 10" xfId="20347"/>
    <cellStyle name="Percent 2 3 21 11" xfId="20348"/>
    <cellStyle name="Percent 2 3 21 12" xfId="20349"/>
    <cellStyle name="Percent 2 3 21 13" xfId="20350"/>
    <cellStyle name="Percent 2 3 21 14" xfId="20351"/>
    <cellStyle name="Percent 2 3 21 15" xfId="20352"/>
    <cellStyle name="Percent 2 3 21 16" xfId="20353"/>
    <cellStyle name="Percent 2 3 21 17" xfId="20354"/>
    <cellStyle name="Percent 2 3 21 2" xfId="20355"/>
    <cellStyle name="Percent 2 3 21 3" xfId="20356"/>
    <cellStyle name="Percent 2 3 21 4" xfId="20357"/>
    <cellStyle name="Percent 2 3 21 5" xfId="20358"/>
    <cellStyle name="Percent 2 3 21 6" xfId="20359"/>
    <cellStyle name="Percent 2 3 21 7" xfId="20360"/>
    <cellStyle name="Percent 2 3 21 8" xfId="20361"/>
    <cellStyle name="Percent 2 3 21 9" xfId="20362"/>
    <cellStyle name="Percent 2 3 22" xfId="20363"/>
    <cellStyle name="Percent 2 3 22 10" xfId="20364"/>
    <cellStyle name="Percent 2 3 22 11" xfId="20365"/>
    <cellStyle name="Percent 2 3 22 12" xfId="20366"/>
    <cellStyle name="Percent 2 3 22 13" xfId="20367"/>
    <cellStyle name="Percent 2 3 22 14" xfId="20368"/>
    <cellStyle name="Percent 2 3 22 15" xfId="20369"/>
    <cellStyle name="Percent 2 3 22 16" xfId="20370"/>
    <cellStyle name="Percent 2 3 22 17" xfId="20371"/>
    <cellStyle name="Percent 2 3 22 2" xfId="20372"/>
    <cellStyle name="Percent 2 3 22 3" xfId="20373"/>
    <cellStyle name="Percent 2 3 22 4" xfId="20374"/>
    <cellStyle name="Percent 2 3 22 5" xfId="20375"/>
    <cellStyle name="Percent 2 3 22 6" xfId="20376"/>
    <cellStyle name="Percent 2 3 22 7" xfId="20377"/>
    <cellStyle name="Percent 2 3 22 8" xfId="20378"/>
    <cellStyle name="Percent 2 3 22 9" xfId="20379"/>
    <cellStyle name="Percent 2 3 23" xfId="20380"/>
    <cellStyle name="Percent 2 3 23 10" xfId="20381"/>
    <cellStyle name="Percent 2 3 23 11" xfId="20382"/>
    <cellStyle name="Percent 2 3 23 12" xfId="20383"/>
    <cellStyle name="Percent 2 3 23 13" xfId="20384"/>
    <cellStyle name="Percent 2 3 23 14" xfId="20385"/>
    <cellStyle name="Percent 2 3 23 15" xfId="20386"/>
    <cellStyle name="Percent 2 3 23 16" xfId="20387"/>
    <cellStyle name="Percent 2 3 23 17" xfId="20388"/>
    <cellStyle name="Percent 2 3 23 2" xfId="20389"/>
    <cellStyle name="Percent 2 3 23 3" xfId="20390"/>
    <cellStyle name="Percent 2 3 23 4" xfId="20391"/>
    <cellStyle name="Percent 2 3 23 5" xfId="20392"/>
    <cellStyle name="Percent 2 3 23 6" xfId="20393"/>
    <cellStyle name="Percent 2 3 23 7" xfId="20394"/>
    <cellStyle name="Percent 2 3 23 8" xfId="20395"/>
    <cellStyle name="Percent 2 3 23 9" xfId="20396"/>
    <cellStyle name="Percent 2 3 24" xfId="20397"/>
    <cellStyle name="Percent 2 3 24 10" xfId="20398"/>
    <cellStyle name="Percent 2 3 24 11" xfId="20399"/>
    <cellStyle name="Percent 2 3 24 12" xfId="20400"/>
    <cellStyle name="Percent 2 3 24 13" xfId="20401"/>
    <cellStyle name="Percent 2 3 24 14" xfId="20402"/>
    <cellStyle name="Percent 2 3 24 15" xfId="20403"/>
    <cellStyle name="Percent 2 3 24 16" xfId="20404"/>
    <cellStyle name="Percent 2 3 24 17" xfId="20405"/>
    <cellStyle name="Percent 2 3 24 2" xfId="20406"/>
    <cellStyle name="Percent 2 3 24 3" xfId="20407"/>
    <cellStyle name="Percent 2 3 24 4" xfId="20408"/>
    <cellStyle name="Percent 2 3 24 5" xfId="20409"/>
    <cellStyle name="Percent 2 3 24 6" xfId="20410"/>
    <cellStyle name="Percent 2 3 24 7" xfId="20411"/>
    <cellStyle name="Percent 2 3 24 8" xfId="20412"/>
    <cellStyle name="Percent 2 3 24 9" xfId="20413"/>
    <cellStyle name="Percent 2 3 25" xfId="20414"/>
    <cellStyle name="Percent 2 3 25 10" xfId="20415"/>
    <cellStyle name="Percent 2 3 25 11" xfId="20416"/>
    <cellStyle name="Percent 2 3 25 12" xfId="20417"/>
    <cellStyle name="Percent 2 3 25 13" xfId="20418"/>
    <cellStyle name="Percent 2 3 25 14" xfId="20419"/>
    <cellStyle name="Percent 2 3 25 15" xfId="20420"/>
    <cellStyle name="Percent 2 3 25 16" xfId="20421"/>
    <cellStyle name="Percent 2 3 25 17" xfId="20422"/>
    <cellStyle name="Percent 2 3 25 2" xfId="20423"/>
    <cellStyle name="Percent 2 3 25 3" xfId="20424"/>
    <cellStyle name="Percent 2 3 25 4" xfId="20425"/>
    <cellStyle name="Percent 2 3 25 5" xfId="20426"/>
    <cellStyle name="Percent 2 3 25 6" xfId="20427"/>
    <cellStyle name="Percent 2 3 25 7" xfId="20428"/>
    <cellStyle name="Percent 2 3 25 8" xfId="20429"/>
    <cellStyle name="Percent 2 3 25 9" xfId="20430"/>
    <cellStyle name="Percent 2 3 26" xfId="20431"/>
    <cellStyle name="Percent 2 3 26 10" xfId="20432"/>
    <cellStyle name="Percent 2 3 26 11" xfId="20433"/>
    <cellStyle name="Percent 2 3 26 12" xfId="20434"/>
    <cellStyle name="Percent 2 3 26 13" xfId="20435"/>
    <cellStyle name="Percent 2 3 26 14" xfId="20436"/>
    <cellStyle name="Percent 2 3 26 15" xfId="20437"/>
    <cellStyle name="Percent 2 3 26 16" xfId="20438"/>
    <cellStyle name="Percent 2 3 26 17" xfId="20439"/>
    <cellStyle name="Percent 2 3 26 2" xfId="20440"/>
    <cellStyle name="Percent 2 3 26 3" xfId="20441"/>
    <cellStyle name="Percent 2 3 26 4" xfId="20442"/>
    <cellStyle name="Percent 2 3 26 5" xfId="20443"/>
    <cellStyle name="Percent 2 3 26 6" xfId="20444"/>
    <cellStyle name="Percent 2 3 26 7" xfId="20445"/>
    <cellStyle name="Percent 2 3 26 8" xfId="20446"/>
    <cellStyle name="Percent 2 3 26 9" xfId="20447"/>
    <cellStyle name="Percent 2 3 27" xfId="20448"/>
    <cellStyle name="Percent 2 3 27 10" xfId="20449"/>
    <cellStyle name="Percent 2 3 27 11" xfId="20450"/>
    <cellStyle name="Percent 2 3 27 12" xfId="20451"/>
    <cellStyle name="Percent 2 3 27 13" xfId="20452"/>
    <cellStyle name="Percent 2 3 27 14" xfId="20453"/>
    <cellStyle name="Percent 2 3 27 15" xfId="20454"/>
    <cellStyle name="Percent 2 3 27 16" xfId="20455"/>
    <cellStyle name="Percent 2 3 27 17" xfId="20456"/>
    <cellStyle name="Percent 2 3 27 2" xfId="20457"/>
    <cellStyle name="Percent 2 3 27 3" xfId="20458"/>
    <cellStyle name="Percent 2 3 27 4" xfId="20459"/>
    <cellStyle name="Percent 2 3 27 5" xfId="20460"/>
    <cellStyle name="Percent 2 3 27 6" xfId="20461"/>
    <cellStyle name="Percent 2 3 27 7" xfId="20462"/>
    <cellStyle name="Percent 2 3 27 8" xfId="20463"/>
    <cellStyle name="Percent 2 3 27 9" xfId="20464"/>
    <cellStyle name="Percent 2 3 28" xfId="20465"/>
    <cellStyle name="Percent 2 3 28 10" xfId="20466"/>
    <cellStyle name="Percent 2 3 28 11" xfId="20467"/>
    <cellStyle name="Percent 2 3 28 12" xfId="20468"/>
    <cellStyle name="Percent 2 3 28 13" xfId="20469"/>
    <cellStyle name="Percent 2 3 28 14" xfId="20470"/>
    <cellStyle name="Percent 2 3 28 15" xfId="20471"/>
    <cellStyle name="Percent 2 3 28 16" xfId="20472"/>
    <cellStyle name="Percent 2 3 28 17" xfId="20473"/>
    <cellStyle name="Percent 2 3 28 2" xfId="20474"/>
    <cellStyle name="Percent 2 3 28 3" xfId="20475"/>
    <cellStyle name="Percent 2 3 28 4" xfId="20476"/>
    <cellStyle name="Percent 2 3 28 5" xfId="20477"/>
    <cellStyle name="Percent 2 3 28 6" xfId="20478"/>
    <cellStyle name="Percent 2 3 28 7" xfId="20479"/>
    <cellStyle name="Percent 2 3 28 8" xfId="20480"/>
    <cellStyle name="Percent 2 3 28 9" xfId="20481"/>
    <cellStyle name="Percent 2 3 29" xfId="20482"/>
    <cellStyle name="Percent 2 3 29 10" xfId="20483"/>
    <cellStyle name="Percent 2 3 29 11" xfId="20484"/>
    <cellStyle name="Percent 2 3 29 12" xfId="20485"/>
    <cellStyle name="Percent 2 3 29 13" xfId="20486"/>
    <cellStyle name="Percent 2 3 29 14" xfId="20487"/>
    <cellStyle name="Percent 2 3 29 15" xfId="20488"/>
    <cellStyle name="Percent 2 3 29 16" xfId="20489"/>
    <cellStyle name="Percent 2 3 29 17" xfId="20490"/>
    <cellStyle name="Percent 2 3 29 2" xfId="20491"/>
    <cellStyle name="Percent 2 3 29 3" xfId="20492"/>
    <cellStyle name="Percent 2 3 29 4" xfId="20493"/>
    <cellStyle name="Percent 2 3 29 5" xfId="20494"/>
    <cellStyle name="Percent 2 3 29 6" xfId="20495"/>
    <cellStyle name="Percent 2 3 29 7" xfId="20496"/>
    <cellStyle name="Percent 2 3 29 8" xfId="20497"/>
    <cellStyle name="Percent 2 3 29 9" xfId="20498"/>
    <cellStyle name="Percent 2 3 3" xfId="20499"/>
    <cellStyle name="Percent 2 3 3 10" xfId="20500"/>
    <cellStyle name="Percent 2 3 3 11" xfId="20501"/>
    <cellStyle name="Percent 2 3 3 12" xfId="20502"/>
    <cellStyle name="Percent 2 3 3 13" xfId="20503"/>
    <cellStyle name="Percent 2 3 3 14" xfId="20504"/>
    <cellStyle name="Percent 2 3 3 15" xfId="20505"/>
    <cellStyle name="Percent 2 3 3 16" xfId="20506"/>
    <cellStyle name="Percent 2 3 3 17" xfId="20507"/>
    <cellStyle name="Percent 2 3 3 2" xfId="20508"/>
    <cellStyle name="Percent 2 3 3 3" xfId="20509"/>
    <cellStyle name="Percent 2 3 3 4" xfId="20510"/>
    <cellStyle name="Percent 2 3 3 5" xfId="20511"/>
    <cellStyle name="Percent 2 3 3 6" xfId="20512"/>
    <cellStyle name="Percent 2 3 3 7" xfId="20513"/>
    <cellStyle name="Percent 2 3 3 8" xfId="20514"/>
    <cellStyle name="Percent 2 3 3 9" xfId="20515"/>
    <cellStyle name="Percent 2 3 30" xfId="20516"/>
    <cellStyle name="Percent 2 3 30 10" xfId="20517"/>
    <cellStyle name="Percent 2 3 30 11" xfId="20518"/>
    <cellStyle name="Percent 2 3 30 12" xfId="20519"/>
    <cellStyle name="Percent 2 3 30 13" xfId="20520"/>
    <cellStyle name="Percent 2 3 30 14" xfId="20521"/>
    <cellStyle name="Percent 2 3 30 15" xfId="20522"/>
    <cellStyle name="Percent 2 3 30 16" xfId="20523"/>
    <cellStyle name="Percent 2 3 30 17" xfId="20524"/>
    <cellStyle name="Percent 2 3 30 2" xfId="20525"/>
    <cellStyle name="Percent 2 3 30 3" xfId="20526"/>
    <cellStyle name="Percent 2 3 30 4" xfId="20527"/>
    <cellStyle name="Percent 2 3 30 5" xfId="20528"/>
    <cellStyle name="Percent 2 3 30 6" xfId="20529"/>
    <cellStyle name="Percent 2 3 30 7" xfId="20530"/>
    <cellStyle name="Percent 2 3 30 8" xfId="20531"/>
    <cellStyle name="Percent 2 3 30 9" xfId="20532"/>
    <cellStyle name="Percent 2 3 31" xfId="20533"/>
    <cellStyle name="Percent 2 3 31 10" xfId="20534"/>
    <cellStyle name="Percent 2 3 31 11" xfId="20535"/>
    <cellStyle name="Percent 2 3 31 12" xfId="20536"/>
    <cellStyle name="Percent 2 3 31 13" xfId="20537"/>
    <cellStyle name="Percent 2 3 31 14" xfId="20538"/>
    <cellStyle name="Percent 2 3 31 15" xfId="20539"/>
    <cellStyle name="Percent 2 3 31 16" xfId="20540"/>
    <cellStyle name="Percent 2 3 31 17" xfId="20541"/>
    <cellStyle name="Percent 2 3 31 2" xfId="20542"/>
    <cellStyle name="Percent 2 3 31 3" xfId="20543"/>
    <cellStyle name="Percent 2 3 31 4" xfId="20544"/>
    <cellStyle name="Percent 2 3 31 5" xfId="20545"/>
    <cellStyle name="Percent 2 3 31 6" xfId="20546"/>
    <cellStyle name="Percent 2 3 31 7" xfId="20547"/>
    <cellStyle name="Percent 2 3 31 8" xfId="20548"/>
    <cellStyle name="Percent 2 3 31 9" xfId="20549"/>
    <cellStyle name="Percent 2 3 32" xfId="20550"/>
    <cellStyle name="Percent 2 3 32 10" xfId="20551"/>
    <cellStyle name="Percent 2 3 32 11" xfId="20552"/>
    <cellStyle name="Percent 2 3 32 12" xfId="20553"/>
    <cellStyle name="Percent 2 3 32 13" xfId="20554"/>
    <cellStyle name="Percent 2 3 32 14" xfId="20555"/>
    <cellStyle name="Percent 2 3 32 15" xfId="20556"/>
    <cellStyle name="Percent 2 3 32 16" xfId="20557"/>
    <cellStyle name="Percent 2 3 32 17" xfId="20558"/>
    <cellStyle name="Percent 2 3 32 2" xfId="20559"/>
    <cellStyle name="Percent 2 3 32 3" xfId="20560"/>
    <cellStyle name="Percent 2 3 32 4" xfId="20561"/>
    <cellStyle name="Percent 2 3 32 5" xfId="20562"/>
    <cellStyle name="Percent 2 3 32 6" xfId="20563"/>
    <cellStyle name="Percent 2 3 32 7" xfId="20564"/>
    <cellStyle name="Percent 2 3 32 8" xfId="20565"/>
    <cellStyle name="Percent 2 3 32 9" xfId="20566"/>
    <cellStyle name="Percent 2 3 33" xfId="20567"/>
    <cellStyle name="Percent 2 3 33 10" xfId="20568"/>
    <cellStyle name="Percent 2 3 33 11" xfId="20569"/>
    <cellStyle name="Percent 2 3 33 12" xfId="20570"/>
    <cellStyle name="Percent 2 3 33 13" xfId="20571"/>
    <cellStyle name="Percent 2 3 33 14" xfId="20572"/>
    <cellStyle name="Percent 2 3 33 15" xfId="20573"/>
    <cellStyle name="Percent 2 3 33 16" xfId="20574"/>
    <cellStyle name="Percent 2 3 33 17" xfId="20575"/>
    <cellStyle name="Percent 2 3 33 2" xfId="20576"/>
    <cellStyle name="Percent 2 3 33 3" xfId="20577"/>
    <cellStyle name="Percent 2 3 33 4" xfId="20578"/>
    <cellStyle name="Percent 2 3 33 5" xfId="20579"/>
    <cellStyle name="Percent 2 3 33 6" xfId="20580"/>
    <cellStyle name="Percent 2 3 33 7" xfId="20581"/>
    <cellStyle name="Percent 2 3 33 8" xfId="20582"/>
    <cellStyle name="Percent 2 3 33 9" xfId="20583"/>
    <cellStyle name="Percent 2 3 34" xfId="20584"/>
    <cellStyle name="Percent 2 3 34 10" xfId="20585"/>
    <cellStyle name="Percent 2 3 34 11" xfId="20586"/>
    <cellStyle name="Percent 2 3 34 12" xfId="20587"/>
    <cellStyle name="Percent 2 3 34 13" xfId="20588"/>
    <cellStyle name="Percent 2 3 34 14" xfId="20589"/>
    <cellStyle name="Percent 2 3 34 15" xfId="20590"/>
    <cellStyle name="Percent 2 3 34 16" xfId="20591"/>
    <cellStyle name="Percent 2 3 34 17" xfId="20592"/>
    <cellStyle name="Percent 2 3 34 2" xfId="20593"/>
    <cellStyle name="Percent 2 3 34 3" xfId="20594"/>
    <cellStyle name="Percent 2 3 34 4" xfId="20595"/>
    <cellStyle name="Percent 2 3 34 5" xfId="20596"/>
    <cellStyle name="Percent 2 3 34 6" xfId="20597"/>
    <cellStyle name="Percent 2 3 34 7" xfId="20598"/>
    <cellStyle name="Percent 2 3 34 8" xfId="20599"/>
    <cellStyle name="Percent 2 3 34 9" xfId="20600"/>
    <cellStyle name="Percent 2 3 35" xfId="20601"/>
    <cellStyle name="Percent 2 3 35 10" xfId="20602"/>
    <cellStyle name="Percent 2 3 35 11" xfId="20603"/>
    <cellStyle name="Percent 2 3 35 12" xfId="20604"/>
    <cellStyle name="Percent 2 3 35 13" xfId="20605"/>
    <cellStyle name="Percent 2 3 35 14" xfId="20606"/>
    <cellStyle name="Percent 2 3 35 15" xfId="20607"/>
    <cellStyle name="Percent 2 3 35 16" xfId="20608"/>
    <cellStyle name="Percent 2 3 35 17" xfId="20609"/>
    <cellStyle name="Percent 2 3 35 2" xfId="20610"/>
    <cellStyle name="Percent 2 3 35 3" xfId="20611"/>
    <cellStyle name="Percent 2 3 35 4" xfId="20612"/>
    <cellStyle name="Percent 2 3 35 5" xfId="20613"/>
    <cellStyle name="Percent 2 3 35 6" xfId="20614"/>
    <cellStyle name="Percent 2 3 35 7" xfId="20615"/>
    <cellStyle name="Percent 2 3 35 8" xfId="20616"/>
    <cellStyle name="Percent 2 3 35 9" xfId="20617"/>
    <cellStyle name="Percent 2 3 36" xfId="20618"/>
    <cellStyle name="Percent 2 3 36 10" xfId="20619"/>
    <cellStyle name="Percent 2 3 36 11" xfId="20620"/>
    <cellStyle name="Percent 2 3 36 12" xfId="20621"/>
    <cellStyle name="Percent 2 3 36 13" xfId="20622"/>
    <cellStyle name="Percent 2 3 36 14" xfId="20623"/>
    <cellStyle name="Percent 2 3 36 15" xfId="20624"/>
    <cellStyle name="Percent 2 3 36 16" xfId="20625"/>
    <cellStyle name="Percent 2 3 36 17" xfId="20626"/>
    <cellStyle name="Percent 2 3 36 2" xfId="20627"/>
    <cellStyle name="Percent 2 3 36 3" xfId="20628"/>
    <cellStyle name="Percent 2 3 36 4" xfId="20629"/>
    <cellStyle name="Percent 2 3 36 5" xfId="20630"/>
    <cellStyle name="Percent 2 3 36 6" xfId="20631"/>
    <cellStyle name="Percent 2 3 36 7" xfId="20632"/>
    <cellStyle name="Percent 2 3 36 8" xfId="20633"/>
    <cellStyle name="Percent 2 3 36 9" xfId="20634"/>
    <cellStyle name="Percent 2 3 37" xfId="20635"/>
    <cellStyle name="Percent 2 3 37 10" xfId="20636"/>
    <cellStyle name="Percent 2 3 37 11" xfId="20637"/>
    <cellStyle name="Percent 2 3 37 12" xfId="20638"/>
    <cellStyle name="Percent 2 3 37 13" xfId="20639"/>
    <cellStyle name="Percent 2 3 37 14" xfId="20640"/>
    <cellStyle name="Percent 2 3 37 15" xfId="20641"/>
    <cellStyle name="Percent 2 3 37 16" xfId="20642"/>
    <cellStyle name="Percent 2 3 37 17" xfId="20643"/>
    <cellStyle name="Percent 2 3 37 2" xfId="20644"/>
    <cellStyle name="Percent 2 3 37 3" xfId="20645"/>
    <cellStyle name="Percent 2 3 37 4" xfId="20646"/>
    <cellStyle name="Percent 2 3 37 5" xfId="20647"/>
    <cellStyle name="Percent 2 3 37 6" xfId="20648"/>
    <cellStyle name="Percent 2 3 37 7" xfId="20649"/>
    <cellStyle name="Percent 2 3 37 8" xfId="20650"/>
    <cellStyle name="Percent 2 3 37 9" xfId="20651"/>
    <cellStyle name="Percent 2 3 38" xfId="20652"/>
    <cellStyle name="Percent 2 3 38 10" xfId="20653"/>
    <cellStyle name="Percent 2 3 38 11" xfId="20654"/>
    <cellStyle name="Percent 2 3 38 12" xfId="20655"/>
    <cellStyle name="Percent 2 3 38 13" xfId="20656"/>
    <cellStyle name="Percent 2 3 38 14" xfId="20657"/>
    <cellStyle name="Percent 2 3 38 15" xfId="20658"/>
    <cellStyle name="Percent 2 3 38 16" xfId="20659"/>
    <cellStyle name="Percent 2 3 38 17" xfId="20660"/>
    <cellStyle name="Percent 2 3 38 2" xfId="20661"/>
    <cellStyle name="Percent 2 3 38 3" xfId="20662"/>
    <cellStyle name="Percent 2 3 38 4" xfId="20663"/>
    <cellStyle name="Percent 2 3 38 5" xfId="20664"/>
    <cellStyle name="Percent 2 3 38 6" xfId="20665"/>
    <cellStyle name="Percent 2 3 38 7" xfId="20666"/>
    <cellStyle name="Percent 2 3 38 8" xfId="20667"/>
    <cellStyle name="Percent 2 3 38 9" xfId="20668"/>
    <cellStyle name="Percent 2 3 39" xfId="20669"/>
    <cellStyle name="Percent 2 3 39 10" xfId="20670"/>
    <cellStyle name="Percent 2 3 39 11" xfId="20671"/>
    <cellStyle name="Percent 2 3 39 12" xfId="20672"/>
    <cellStyle name="Percent 2 3 39 13" xfId="20673"/>
    <cellStyle name="Percent 2 3 39 14" xfId="20674"/>
    <cellStyle name="Percent 2 3 39 15" xfId="20675"/>
    <cellStyle name="Percent 2 3 39 16" xfId="20676"/>
    <cellStyle name="Percent 2 3 39 17" xfId="20677"/>
    <cellStyle name="Percent 2 3 39 2" xfId="20678"/>
    <cellStyle name="Percent 2 3 39 3" xfId="20679"/>
    <cellStyle name="Percent 2 3 39 4" xfId="20680"/>
    <cellStyle name="Percent 2 3 39 5" xfId="20681"/>
    <cellStyle name="Percent 2 3 39 6" xfId="20682"/>
    <cellStyle name="Percent 2 3 39 7" xfId="20683"/>
    <cellStyle name="Percent 2 3 39 8" xfId="20684"/>
    <cellStyle name="Percent 2 3 39 9" xfId="20685"/>
    <cellStyle name="Percent 2 3 4" xfId="20686"/>
    <cellStyle name="Percent 2 3 4 10" xfId="20687"/>
    <cellStyle name="Percent 2 3 4 11" xfId="20688"/>
    <cellStyle name="Percent 2 3 4 12" xfId="20689"/>
    <cellStyle name="Percent 2 3 4 13" xfId="20690"/>
    <cellStyle name="Percent 2 3 4 14" xfId="20691"/>
    <cellStyle name="Percent 2 3 4 15" xfId="20692"/>
    <cellStyle name="Percent 2 3 4 16" xfId="20693"/>
    <cellStyle name="Percent 2 3 4 17" xfId="20694"/>
    <cellStyle name="Percent 2 3 4 2" xfId="20695"/>
    <cellStyle name="Percent 2 3 4 3" xfId="20696"/>
    <cellStyle name="Percent 2 3 4 4" xfId="20697"/>
    <cellStyle name="Percent 2 3 4 5" xfId="20698"/>
    <cellStyle name="Percent 2 3 4 6" xfId="20699"/>
    <cellStyle name="Percent 2 3 4 7" xfId="20700"/>
    <cellStyle name="Percent 2 3 4 8" xfId="20701"/>
    <cellStyle name="Percent 2 3 4 9" xfId="20702"/>
    <cellStyle name="Percent 2 3 40" xfId="20703"/>
    <cellStyle name="Percent 2 3 40 10" xfId="20704"/>
    <cellStyle name="Percent 2 3 40 11" xfId="20705"/>
    <cellStyle name="Percent 2 3 40 12" xfId="20706"/>
    <cellStyle name="Percent 2 3 40 13" xfId="20707"/>
    <cellStyle name="Percent 2 3 40 14" xfId="20708"/>
    <cellStyle name="Percent 2 3 40 15" xfId="20709"/>
    <cellStyle name="Percent 2 3 40 16" xfId="20710"/>
    <cellStyle name="Percent 2 3 40 17" xfId="20711"/>
    <cellStyle name="Percent 2 3 40 2" xfId="20712"/>
    <cellStyle name="Percent 2 3 40 3" xfId="20713"/>
    <cellStyle name="Percent 2 3 40 4" xfId="20714"/>
    <cellStyle name="Percent 2 3 40 5" xfId="20715"/>
    <cellStyle name="Percent 2 3 40 6" xfId="20716"/>
    <cellStyle name="Percent 2 3 40 7" xfId="20717"/>
    <cellStyle name="Percent 2 3 40 8" xfId="20718"/>
    <cellStyle name="Percent 2 3 40 9" xfId="20719"/>
    <cellStyle name="Percent 2 3 41" xfId="20720"/>
    <cellStyle name="Percent 2 3 41 10" xfId="20721"/>
    <cellStyle name="Percent 2 3 41 11" xfId="20722"/>
    <cellStyle name="Percent 2 3 41 12" xfId="20723"/>
    <cellStyle name="Percent 2 3 41 13" xfId="20724"/>
    <cellStyle name="Percent 2 3 41 14" xfId="20725"/>
    <cellStyle name="Percent 2 3 41 15" xfId="20726"/>
    <cellStyle name="Percent 2 3 41 16" xfId="20727"/>
    <cellStyle name="Percent 2 3 41 17" xfId="20728"/>
    <cellStyle name="Percent 2 3 41 2" xfId="20729"/>
    <cellStyle name="Percent 2 3 41 3" xfId="20730"/>
    <cellStyle name="Percent 2 3 41 4" xfId="20731"/>
    <cellStyle name="Percent 2 3 41 5" xfId="20732"/>
    <cellStyle name="Percent 2 3 41 6" xfId="20733"/>
    <cellStyle name="Percent 2 3 41 7" xfId="20734"/>
    <cellStyle name="Percent 2 3 41 8" xfId="20735"/>
    <cellStyle name="Percent 2 3 41 9" xfId="20736"/>
    <cellStyle name="Percent 2 3 42" xfId="20737"/>
    <cellStyle name="Percent 2 3 42 10" xfId="20738"/>
    <cellStyle name="Percent 2 3 42 11" xfId="20739"/>
    <cellStyle name="Percent 2 3 42 12" xfId="20740"/>
    <cellStyle name="Percent 2 3 42 13" xfId="20741"/>
    <cellStyle name="Percent 2 3 42 14" xfId="20742"/>
    <cellStyle name="Percent 2 3 42 15" xfId="20743"/>
    <cellStyle name="Percent 2 3 42 16" xfId="20744"/>
    <cellStyle name="Percent 2 3 42 17" xfId="20745"/>
    <cellStyle name="Percent 2 3 42 2" xfId="20746"/>
    <cellStyle name="Percent 2 3 42 3" xfId="20747"/>
    <cellStyle name="Percent 2 3 42 4" xfId="20748"/>
    <cellStyle name="Percent 2 3 42 5" xfId="20749"/>
    <cellStyle name="Percent 2 3 42 6" xfId="20750"/>
    <cellStyle name="Percent 2 3 42 7" xfId="20751"/>
    <cellStyle name="Percent 2 3 42 8" xfId="20752"/>
    <cellStyle name="Percent 2 3 42 9" xfId="20753"/>
    <cellStyle name="Percent 2 3 43" xfId="20754"/>
    <cellStyle name="Percent 2 3 43 10" xfId="20755"/>
    <cellStyle name="Percent 2 3 43 11" xfId="20756"/>
    <cellStyle name="Percent 2 3 43 12" xfId="20757"/>
    <cellStyle name="Percent 2 3 43 13" xfId="20758"/>
    <cellStyle name="Percent 2 3 43 14" xfId="20759"/>
    <cellStyle name="Percent 2 3 43 15" xfId="20760"/>
    <cellStyle name="Percent 2 3 43 16" xfId="20761"/>
    <cellStyle name="Percent 2 3 43 17" xfId="20762"/>
    <cellStyle name="Percent 2 3 43 2" xfId="20763"/>
    <cellStyle name="Percent 2 3 43 3" xfId="20764"/>
    <cellStyle name="Percent 2 3 43 4" xfId="20765"/>
    <cellStyle name="Percent 2 3 43 5" xfId="20766"/>
    <cellStyle name="Percent 2 3 43 6" xfId="20767"/>
    <cellStyle name="Percent 2 3 43 7" xfId="20768"/>
    <cellStyle name="Percent 2 3 43 8" xfId="20769"/>
    <cellStyle name="Percent 2 3 43 9" xfId="20770"/>
    <cellStyle name="Percent 2 3 44" xfId="20771"/>
    <cellStyle name="Percent 2 3 44 10" xfId="20772"/>
    <cellStyle name="Percent 2 3 44 11" xfId="20773"/>
    <cellStyle name="Percent 2 3 44 12" xfId="20774"/>
    <cellStyle name="Percent 2 3 44 13" xfId="20775"/>
    <cellStyle name="Percent 2 3 44 14" xfId="20776"/>
    <cellStyle name="Percent 2 3 44 15" xfId="20777"/>
    <cellStyle name="Percent 2 3 44 16" xfId="20778"/>
    <cellStyle name="Percent 2 3 44 17" xfId="20779"/>
    <cellStyle name="Percent 2 3 44 2" xfId="20780"/>
    <cellStyle name="Percent 2 3 44 3" xfId="20781"/>
    <cellStyle name="Percent 2 3 44 4" xfId="20782"/>
    <cellStyle name="Percent 2 3 44 5" xfId="20783"/>
    <cellStyle name="Percent 2 3 44 6" xfId="20784"/>
    <cellStyle name="Percent 2 3 44 7" xfId="20785"/>
    <cellStyle name="Percent 2 3 44 8" xfId="20786"/>
    <cellStyle name="Percent 2 3 44 9" xfId="20787"/>
    <cellStyle name="Percent 2 3 45" xfId="20788"/>
    <cellStyle name="Percent 2 3 45 10" xfId="20789"/>
    <cellStyle name="Percent 2 3 45 11" xfId="20790"/>
    <cellStyle name="Percent 2 3 45 12" xfId="20791"/>
    <cellStyle name="Percent 2 3 45 13" xfId="20792"/>
    <cellStyle name="Percent 2 3 45 14" xfId="20793"/>
    <cellStyle name="Percent 2 3 45 15" xfId="20794"/>
    <cellStyle name="Percent 2 3 45 16" xfId="20795"/>
    <cellStyle name="Percent 2 3 45 17" xfId="20796"/>
    <cellStyle name="Percent 2 3 45 2" xfId="20797"/>
    <cellStyle name="Percent 2 3 45 3" xfId="20798"/>
    <cellStyle name="Percent 2 3 45 4" xfId="20799"/>
    <cellStyle name="Percent 2 3 45 5" xfId="20800"/>
    <cellStyle name="Percent 2 3 45 6" xfId="20801"/>
    <cellStyle name="Percent 2 3 45 7" xfId="20802"/>
    <cellStyle name="Percent 2 3 45 8" xfId="20803"/>
    <cellStyle name="Percent 2 3 45 9" xfId="20804"/>
    <cellStyle name="Percent 2 3 46" xfId="20805"/>
    <cellStyle name="Percent 2 3 46 10" xfId="20806"/>
    <cellStyle name="Percent 2 3 46 11" xfId="20807"/>
    <cellStyle name="Percent 2 3 46 12" xfId="20808"/>
    <cellStyle name="Percent 2 3 46 13" xfId="20809"/>
    <cellStyle name="Percent 2 3 46 14" xfId="20810"/>
    <cellStyle name="Percent 2 3 46 15" xfId="20811"/>
    <cellStyle name="Percent 2 3 46 16" xfId="20812"/>
    <cellStyle name="Percent 2 3 46 17" xfId="20813"/>
    <cellStyle name="Percent 2 3 46 2" xfId="20814"/>
    <cellStyle name="Percent 2 3 46 3" xfId="20815"/>
    <cellStyle name="Percent 2 3 46 4" xfId="20816"/>
    <cellStyle name="Percent 2 3 46 5" xfId="20817"/>
    <cellStyle name="Percent 2 3 46 6" xfId="20818"/>
    <cellStyle name="Percent 2 3 46 7" xfId="20819"/>
    <cellStyle name="Percent 2 3 46 8" xfId="20820"/>
    <cellStyle name="Percent 2 3 46 9" xfId="20821"/>
    <cellStyle name="Percent 2 3 47" xfId="20822"/>
    <cellStyle name="Percent 2 3 47 10" xfId="20823"/>
    <cellStyle name="Percent 2 3 47 11" xfId="20824"/>
    <cellStyle name="Percent 2 3 47 12" xfId="20825"/>
    <cellStyle name="Percent 2 3 47 13" xfId="20826"/>
    <cellStyle name="Percent 2 3 47 14" xfId="20827"/>
    <cellStyle name="Percent 2 3 47 15" xfId="20828"/>
    <cellStyle name="Percent 2 3 47 16" xfId="20829"/>
    <cellStyle name="Percent 2 3 47 17" xfId="20830"/>
    <cellStyle name="Percent 2 3 47 2" xfId="20831"/>
    <cellStyle name="Percent 2 3 47 3" xfId="20832"/>
    <cellStyle name="Percent 2 3 47 4" xfId="20833"/>
    <cellStyle name="Percent 2 3 47 5" xfId="20834"/>
    <cellStyle name="Percent 2 3 47 6" xfId="20835"/>
    <cellStyle name="Percent 2 3 47 7" xfId="20836"/>
    <cellStyle name="Percent 2 3 47 8" xfId="20837"/>
    <cellStyle name="Percent 2 3 47 9" xfId="20838"/>
    <cellStyle name="Percent 2 3 5" xfId="20839"/>
    <cellStyle name="Percent 2 3 5 10" xfId="20840"/>
    <cellStyle name="Percent 2 3 5 11" xfId="20841"/>
    <cellStyle name="Percent 2 3 5 12" xfId="20842"/>
    <cellStyle name="Percent 2 3 5 13" xfId="20843"/>
    <cellStyle name="Percent 2 3 5 14" xfId="20844"/>
    <cellStyle name="Percent 2 3 5 15" xfId="20845"/>
    <cellStyle name="Percent 2 3 5 16" xfId="20846"/>
    <cellStyle name="Percent 2 3 5 17" xfId="20847"/>
    <cellStyle name="Percent 2 3 5 2" xfId="20848"/>
    <cellStyle name="Percent 2 3 5 3" xfId="20849"/>
    <cellStyle name="Percent 2 3 5 4" xfId="20850"/>
    <cellStyle name="Percent 2 3 5 5" xfId="20851"/>
    <cellStyle name="Percent 2 3 5 6" xfId="20852"/>
    <cellStyle name="Percent 2 3 5 7" xfId="20853"/>
    <cellStyle name="Percent 2 3 5 8" xfId="20854"/>
    <cellStyle name="Percent 2 3 5 9" xfId="20855"/>
    <cellStyle name="Percent 2 3 6" xfId="20856"/>
    <cellStyle name="Percent 2 3 6 10" xfId="20857"/>
    <cellStyle name="Percent 2 3 6 11" xfId="20858"/>
    <cellStyle name="Percent 2 3 6 12" xfId="20859"/>
    <cellStyle name="Percent 2 3 6 13" xfId="20860"/>
    <cellStyle name="Percent 2 3 6 14" xfId="20861"/>
    <cellStyle name="Percent 2 3 6 15" xfId="20862"/>
    <cellStyle name="Percent 2 3 6 16" xfId="20863"/>
    <cellStyle name="Percent 2 3 6 17" xfId="20864"/>
    <cellStyle name="Percent 2 3 6 2" xfId="20865"/>
    <cellStyle name="Percent 2 3 6 3" xfId="20866"/>
    <cellStyle name="Percent 2 3 6 4" xfId="20867"/>
    <cellStyle name="Percent 2 3 6 5" xfId="20868"/>
    <cellStyle name="Percent 2 3 6 6" xfId="20869"/>
    <cellStyle name="Percent 2 3 6 7" xfId="20870"/>
    <cellStyle name="Percent 2 3 6 8" xfId="20871"/>
    <cellStyle name="Percent 2 3 6 9" xfId="20872"/>
    <cellStyle name="Percent 2 3 7" xfId="20873"/>
    <cellStyle name="Percent 2 3 7 10" xfId="20874"/>
    <cellStyle name="Percent 2 3 7 11" xfId="20875"/>
    <cellStyle name="Percent 2 3 7 12" xfId="20876"/>
    <cellStyle name="Percent 2 3 7 13" xfId="20877"/>
    <cellStyle name="Percent 2 3 7 14" xfId="20878"/>
    <cellStyle name="Percent 2 3 7 15" xfId="20879"/>
    <cellStyle name="Percent 2 3 7 16" xfId="20880"/>
    <cellStyle name="Percent 2 3 7 17" xfId="20881"/>
    <cellStyle name="Percent 2 3 7 2" xfId="20882"/>
    <cellStyle name="Percent 2 3 7 3" xfId="20883"/>
    <cellStyle name="Percent 2 3 7 4" xfId="20884"/>
    <cellStyle name="Percent 2 3 7 5" xfId="20885"/>
    <cellStyle name="Percent 2 3 7 6" xfId="20886"/>
    <cellStyle name="Percent 2 3 7 7" xfId="20887"/>
    <cellStyle name="Percent 2 3 7 8" xfId="20888"/>
    <cellStyle name="Percent 2 3 7 9" xfId="20889"/>
    <cellStyle name="Percent 2 3 8" xfId="20890"/>
    <cellStyle name="Percent 2 3 8 10" xfId="20891"/>
    <cellStyle name="Percent 2 3 8 11" xfId="20892"/>
    <cellStyle name="Percent 2 3 8 12" xfId="20893"/>
    <cellStyle name="Percent 2 3 8 13" xfId="20894"/>
    <cellStyle name="Percent 2 3 8 14" xfId="20895"/>
    <cellStyle name="Percent 2 3 8 15" xfId="20896"/>
    <cellStyle name="Percent 2 3 8 16" xfId="20897"/>
    <cellStyle name="Percent 2 3 8 17" xfId="20898"/>
    <cellStyle name="Percent 2 3 8 2" xfId="20899"/>
    <cellStyle name="Percent 2 3 8 3" xfId="20900"/>
    <cellStyle name="Percent 2 3 8 4" xfId="20901"/>
    <cellStyle name="Percent 2 3 8 5" xfId="20902"/>
    <cellStyle name="Percent 2 3 8 6" xfId="20903"/>
    <cellStyle name="Percent 2 3 8 7" xfId="20904"/>
    <cellStyle name="Percent 2 3 8 8" xfId="20905"/>
    <cellStyle name="Percent 2 3 8 9" xfId="20906"/>
    <cellStyle name="Percent 2 3 9" xfId="20907"/>
    <cellStyle name="Percent 2 3 9 10" xfId="20908"/>
    <cellStyle name="Percent 2 3 9 11" xfId="20909"/>
    <cellStyle name="Percent 2 3 9 12" xfId="20910"/>
    <cellStyle name="Percent 2 3 9 13" xfId="20911"/>
    <cellStyle name="Percent 2 3 9 14" xfId="20912"/>
    <cellStyle name="Percent 2 3 9 15" xfId="20913"/>
    <cellStyle name="Percent 2 3 9 16" xfId="20914"/>
    <cellStyle name="Percent 2 3 9 17" xfId="20915"/>
    <cellStyle name="Percent 2 3 9 2" xfId="20916"/>
    <cellStyle name="Percent 2 3 9 3" xfId="20917"/>
    <cellStyle name="Percent 2 3 9 4" xfId="20918"/>
    <cellStyle name="Percent 2 3 9 5" xfId="20919"/>
    <cellStyle name="Percent 2 3 9 6" xfId="20920"/>
    <cellStyle name="Percent 2 3 9 7" xfId="20921"/>
    <cellStyle name="Percent 2 3 9 8" xfId="20922"/>
    <cellStyle name="Percent 2 3 9 9" xfId="20923"/>
    <cellStyle name="Percent 2 30" xfId="20924"/>
    <cellStyle name="Percent 2 30 10" xfId="20925"/>
    <cellStyle name="Percent 2 30 11" xfId="20926"/>
    <cellStyle name="Percent 2 30 12" xfId="20927"/>
    <cellStyle name="Percent 2 30 13" xfId="20928"/>
    <cellStyle name="Percent 2 30 14" xfId="20929"/>
    <cellStyle name="Percent 2 30 15" xfId="20930"/>
    <cellStyle name="Percent 2 30 16" xfId="20931"/>
    <cellStyle name="Percent 2 30 17" xfId="20932"/>
    <cellStyle name="Percent 2 30 2" xfId="20933"/>
    <cellStyle name="Percent 2 30 3" xfId="20934"/>
    <cellStyle name="Percent 2 30 4" xfId="20935"/>
    <cellStyle name="Percent 2 30 5" xfId="20936"/>
    <cellStyle name="Percent 2 30 6" xfId="20937"/>
    <cellStyle name="Percent 2 30 7" xfId="20938"/>
    <cellStyle name="Percent 2 30 8" xfId="20939"/>
    <cellStyle name="Percent 2 30 9" xfId="20940"/>
    <cellStyle name="Percent 2 31" xfId="20941"/>
    <cellStyle name="Percent 2 31 10" xfId="20942"/>
    <cellStyle name="Percent 2 31 11" xfId="20943"/>
    <cellStyle name="Percent 2 31 12" xfId="20944"/>
    <cellStyle name="Percent 2 31 13" xfId="20945"/>
    <cellStyle name="Percent 2 31 14" xfId="20946"/>
    <cellStyle name="Percent 2 31 15" xfId="20947"/>
    <cellStyle name="Percent 2 31 16" xfId="20948"/>
    <cellStyle name="Percent 2 31 17" xfId="20949"/>
    <cellStyle name="Percent 2 31 2" xfId="20950"/>
    <cellStyle name="Percent 2 31 3" xfId="20951"/>
    <cellStyle name="Percent 2 31 4" xfId="20952"/>
    <cellStyle name="Percent 2 31 5" xfId="20953"/>
    <cellStyle name="Percent 2 31 6" xfId="20954"/>
    <cellStyle name="Percent 2 31 7" xfId="20955"/>
    <cellStyle name="Percent 2 31 8" xfId="20956"/>
    <cellStyle name="Percent 2 31 9" xfId="20957"/>
    <cellStyle name="Percent 2 32" xfId="20958"/>
    <cellStyle name="Percent 2 32 10" xfId="20959"/>
    <cellStyle name="Percent 2 32 11" xfId="20960"/>
    <cellStyle name="Percent 2 32 12" xfId="20961"/>
    <cellStyle name="Percent 2 32 13" xfId="20962"/>
    <cellStyle name="Percent 2 32 14" xfId="20963"/>
    <cellStyle name="Percent 2 32 15" xfId="20964"/>
    <cellStyle name="Percent 2 32 16" xfId="20965"/>
    <cellStyle name="Percent 2 32 17" xfId="20966"/>
    <cellStyle name="Percent 2 32 2" xfId="20967"/>
    <cellStyle name="Percent 2 32 3" xfId="20968"/>
    <cellStyle name="Percent 2 32 4" xfId="20969"/>
    <cellStyle name="Percent 2 32 5" xfId="20970"/>
    <cellStyle name="Percent 2 32 6" xfId="20971"/>
    <cellStyle name="Percent 2 32 7" xfId="20972"/>
    <cellStyle name="Percent 2 32 8" xfId="20973"/>
    <cellStyle name="Percent 2 32 9" xfId="20974"/>
    <cellStyle name="Percent 2 33" xfId="20975"/>
    <cellStyle name="Percent 2 33 10" xfId="20976"/>
    <cellStyle name="Percent 2 33 11" xfId="20977"/>
    <cellStyle name="Percent 2 33 12" xfId="20978"/>
    <cellStyle name="Percent 2 33 13" xfId="20979"/>
    <cellStyle name="Percent 2 33 14" xfId="20980"/>
    <cellStyle name="Percent 2 33 15" xfId="20981"/>
    <cellStyle name="Percent 2 33 16" xfId="20982"/>
    <cellStyle name="Percent 2 33 17" xfId="20983"/>
    <cellStyle name="Percent 2 33 2" xfId="20984"/>
    <cellStyle name="Percent 2 33 3" xfId="20985"/>
    <cellStyle name="Percent 2 33 4" xfId="20986"/>
    <cellStyle name="Percent 2 33 5" xfId="20987"/>
    <cellStyle name="Percent 2 33 6" xfId="20988"/>
    <cellStyle name="Percent 2 33 7" xfId="20989"/>
    <cellStyle name="Percent 2 33 8" xfId="20990"/>
    <cellStyle name="Percent 2 33 9" xfId="20991"/>
    <cellStyle name="Percent 2 34" xfId="20992"/>
    <cellStyle name="Percent 2 34 10" xfId="20993"/>
    <cellStyle name="Percent 2 34 11" xfId="20994"/>
    <cellStyle name="Percent 2 34 12" xfId="20995"/>
    <cellStyle name="Percent 2 34 13" xfId="20996"/>
    <cellStyle name="Percent 2 34 14" xfId="20997"/>
    <cellStyle name="Percent 2 34 15" xfId="20998"/>
    <cellStyle name="Percent 2 34 16" xfId="20999"/>
    <cellStyle name="Percent 2 34 17" xfId="21000"/>
    <cellStyle name="Percent 2 34 2" xfId="21001"/>
    <cellStyle name="Percent 2 34 3" xfId="21002"/>
    <cellStyle name="Percent 2 34 4" xfId="21003"/>
    <cellStyle name="Percent 2 34 5" xfId="21004"/>
    <cellStyle name="Percent 2 34 6" xfId="21005"/>
    <cellStyle name="Percent 2 34 7" xfId="21006"/>
    <cellStyle name="Percent 2 34 8" xfId="21007"/>
    <cellStyle name="Percent 2 34 9" xfId="21008"/>
    <cellStyle name="Percent 2 35" xfId="21009"/>
    <cellStyle name="Percent 2 35 10" xfId="21010"/>
    <cellStyle name="Percent 2 35 11" xfId="21011"/>
    <cellStyle name="Percent 2 35 12" xfId="21012"/>
    <cellStyle name="Percent 2 35 13" xfId="21013"/>
    <cellStyle name="Percent 2 35 14" xfId="21014"/>
    <cellStyle name="Percent 2 35 15" xfId="21015"/>
    <cellStyle name="Percent 2 35 16" xfId="21016"/>
    <cellStyle name="Percent 2 35 17" xfId="21017"/>
    <cellStyle name="Percent 2 35 2" xfId="21018"/>
    <cellStyle name="Percent 2 35 3" xfId="21019"/>
    <cellStyle name="Percent 2 35 4" xfId="21020"/>
    <cellStyle name="Percent 2 35 5" xfId="21021"/>
    <cellStyle name="Percent 2 35 6" xfId="21022"/>
    <cellStyle name="Percent 2 35 7" xfId="21023"/>
    <cellStyle name="Percent 2 35 8" xfId="21024"/>
    <cellStyle name="Percent 2 35 9" xfId="21025"/>
    <cellStyle name="Percent 2 36" xfId="21026"/>
    <cellStyle name="Percent 2 36 10" xfId="21027"/>
    <cellStyle name="Percent 2 36 11" xfId="21028"/>
    <cellStyle name="Percent 2 36 12" xfId="21029"/>
    <cellStyle name="Percent 2 36 13" xfId="21030"/>
    <cellStyle name="Percent 2 36 14" xfId="21031"/>
    <cellStyle name="Percent 2 36 15" xfId="21032"/>
    <cellStyle name="Percent 2 36 16" xfId="21033"/>
    <cellStyle name="Percent 2 36 17" xfId="21034"/>
    <cellStyle name="Percent 2 36 2" xfId="21035"/>
    <cellStyle name="Percent 2 36 3" xfId="21036"/>
    <cellStyle name="Percent 2 36 4" xfId="21037"/>
    <cellStyle name="Percent 2 36 5" xfId="21038"/>
    <cellStyle name="Percent 2 36 6" xfId="21039"/>
    <cellStyle name="Percent 2 36 7" xfId="21040"/>
    <cellStyle name="Percent 2 36 8" xfId="21041"/>
    <cellStyle name="Percent 2 36 9" xfId="21042"/>
    <cellStyle name="Percent 2 37" xfId="21043"/>
    <cellStyle name="Percent 2 37 10" xfId="21044"/>
    <cellStyle name="Percent 2 37 11" xfId="21045"/>
    <cellStyle name="Percent 2 37 12" xfId="21046"/>
    <cellStyle name="Percent 2 37 13" xfId="21047"/>
    <cellStyle name="Percent 2 37 14" xfId="21048"/>
    <cellStyle name="Percent 2 37 15" xfId="21049"/>
    <cellStyle name="Percent 2 37 16" xfId="21050"/>
    <cellStyle name="Percent 2 37 17" xfId="21051"/>
    <cellStyle name="Percent 2 37 2" xfId="21052"/>
    <cellStyle name="Percent 2 37 3" xfId="21053"/>
    <cellStyle name="Percent 2 37 4" xfId="21054"/>
    <cellStyle name="Percent 2 37 5" xfId="21055"/>
    <cellStyle name="Percent 2 37 6" xfId="21056"/>
    <cellStyle name="Percent 2 37 7" xfId="21057"/>
    <cellStyle name="Percent 2 37 8" xfId="21058"/>
    <cellStyle name="Percent 2 37 9" xfId="21059"/>
    <cellStyle name="Percent 2 38" xfId="21060"/>
    <cellStyle name="Percent 2 38 10" xfId="21061"/>
    <cellStyle name="Percent 2 38 11" xfId="21062"/>
    <cellStyle name="Percent 2 38 12" xfId="21063"/>
    <cellStyle name="Percent 2 38 13" xfId="21064"/>
    <cellStyle name="Percent 2 38 14" xfId="21065"/>
    <cellStyle name="Percent 2 38 15" xfId="21066"/>
    <cellStyle name="Percent 2 38 16" xfId="21067"/>
    <cellStyle name="Percent 2 38 17" xfId="21068"/>
    <cellStyle name="Percent 2 38 2" xfId="21069"/>
    <cellStyle name="Percent 2 38 3" xfId="21070"/>
    <cellStyle name="Percent 2 38 4" xfId="21071"/>
    <cellStyle name="Percent 2 38 5" xfId="21072"/>
    <cellStyle name="Percent 2 38 6" xfId="21073"/>
    <cellStyle name="Percent 2 38 7" xfId="21074"/>
    <cellStyle name="Percent 2 38 8" xfId="21075"/>
    <cellStyle name="Percent 2 38 9" xfId="21076"/>
    <cellStyle name="Percent 2 39" xfId="21077"/>
    <cellStyle name="Percent 2 39 10" xfId="21078"/>
    <cellStyle name="Percent 2 39 11" xfId="21079"/>
    <cellStyle name="Percent 2 39 12" xfId="21080"/>
    <cellStyle name="Percent 2 39 13" xfId="21081"/>
    <cellStyle name="Percent 2 39 14" xfId="21082"/>
    <cellStyle name="Percent 2 39 15" xfId="21083"/>
    <cellStyle name="Percent 2 39 16" xfId="21084"/>
    <cellStyle name="Percent 2 39 17" xfId="21085"/>
    <cellStyle name="Percent 2 39 2" xfId="21086"/>
    <cellStyle name="Percent 2 39 3" xfId="21087"/>
    <cellStyle name="Percent 2 39 4" xfId="21088"/>
    <cellStyle name="Percent 2 39 5" xfId="21089"/>
    <cellStyle name="Percent 2 39 6" xfId="21090"/>
    <cellStyle name="Percent 2 39 7" xfId="21091"/>
    <cellStyle name="Percent 2 39 8" xfId="21092"/>
    <cellStyle name="Percent 2 39 9" xfId="21093"/>
    <cellStyle name="Percent 2 4" xfId="21094"/>
    <cellStyle name="Percent 2 4 10" xfId="21095"/>
    <cellStyle name="Percent 2 4 11" xfId="21096"/>
    <cellStyle name="Percent 2 4 12" xfId="21097"/>
    <cellStyle name="Percent 2 4 13" xfId="21098"/>
    <cellStyle name="Percent 2 4 14" xfId="21099"/>
    <cellStyle name="Percent 2 4 15" xfId="21100"/>
    <cellStyle name="Percent 2 4 16" xfId="21101"/>
    <cellStyle name="Percent 2 4 17" xfId="21102"/>
    <cellStyle name="Percent 2 4 2" xfId="21103"/>
    <cellStyle name="Percent 2 4 3" xfId="21104"/>
    <cellStyle name="Percent 2 4 4" xfId="21105"/>
    <cellStyle name="Percent 2 4 5" xfId="21106"/>
    <cellStyle name="Percent 2 4 6" xfId="21107"/>
    <cellStyle name="Percent 2 4 7" xfId="21108"/>
    <cellStyle name="Percent 2 4 8" xfId="21109"/>
    <cellStyle name="Percent 2 4 9" xfId="21110"/>
    <cellStyle name="Percent 2 40" xfId="21111"/>
    <cellStyle name="Percent 2 40 10" xfId="21112"/>
    <cellStyle name="Percent 2 40 11" xfId="21113"/>
    <cellStyle name="Percent 2 40 12" xfId="21114"/>
    <cellStyle name="Percent 2 40 13" xfId="21115"/>
    <cellStyle name="Percent 2 40 14" xfId="21116"/>
    <cellStyle name="Percent 2 40 15" xfId="21117"/>
    <cellStyle name="Percent 2 40 16" xfId="21118"/>
    <cellStyle name="Percent 2 40 17" xfId="21119"/>
    <cellStyle name="Percent 2 40 2" xfId="21120"/>
    <cellStyle name="Percent 2 40 3" xfId="21121"/>
    <cellStyle name="Percent 2 40 4" xfId="21122"/>
    <cellStyle name="Percent 2 40 5" xfId="21123"/>
    <cellStyle name="Percent 2 40 6" xfId="21124"/>
    <cellStyle name="Percent 2 40 7" xfId="21125"/>
    <cellStyle name="Percent 2 40 8" xfId="21126"/>
    <cellStyle name="Percent 2 40 9" xfId="21127"/>
    <cellStyle name="Percent 2 41" xfId="21128"/>
    <cellStyle name="Percent 2 41 10" xfId="21129"/>
    <cellStyle name="Percent 2 41 11" xfId="21130"/>
    <cellStyle name="Percent 2 41 12" xfId="21131"/>
    <cellStyle name="Percent 2 41 13" xfId="21132"/>
    <cellStyle name="Percent 2 41 14" xfId="21133"/>
    <cellStyle name="Percent 2 41 15" xfId="21134"/>
    <cellStyle name="Percent 2 41 16" xfId="21135"/>
    <cellStyle name="Percent 2 41 17" xfId="21136"/>
    <cellStyle name="Percent 2 41 2" xfId="21137"/>
    <cellStyle name="Percent 2 41 3" xfId="21138"/>
    <cellStyle name="Percent 2 41 4" xfId="21139"/>
    <cellStyle name="Percent 2 41 5" xfId="21140"/>
    <cellStyle name="Percent 2 41 6" xfId="21141"/>
    <cellStyle name="Percent 2 41 7" xfId="21142"/>
    <cellStyle name="Percent 2 41 8" xfId="21143"/>
    <cellStyle name="Percent 2 41 9" xfId="21144"/>
    <cellStyle name="Percent 2 42" xfId="21145"/>
    <cellStyle name="Percent 2 42 10" xfId="21146"/>
    <cellStyle name="Percent 2 42 11" xfId="21147"/>
    <cellStyle name="Percent 2 42 12" xfId="21148"/>
    <cellStyle name="Percent 2 42 13" xfId="21149"/>
    <cellStyle name="Percent 2 42 14" xfId="21150"/>
    <cellStyle name="Percent 2 42 15" xfId="21151"/>
    <cellStyle name="Percent 2 42 16" xfId="21152"/>
    <cellStyle name="Percent 2 42 17" xfId="21153"/>
    <cellStyle name="Percent 2 42 2" xfId="21154"/>
    <cellStyle name="Percent 2 42 3" xfId="21155"/>
    <cellStyle name="Percent 2 42 4" xfId="21156"/>
    <cellStyle name="Percent 2 42 5" xfId="21157"/>
    <cellStyle name="Percent 2 42 6" xfId="21158"/>
    <cellStyle name="Percent 2 42 7" xfId="21159"/>
    <cellStyle name="Percent 2 42 8" xfId="21160"/>
    <cellStyle name="Percent 2 42 9" xfId="21161"/>
    <cellStyle name="Percent 2 43" xfId="21162"/>
    <cellStyle name="Percent 2 43 10" xfId="21163"/>
    <cellStyle name="Percent 2 43 11" xfId="21164"/>
    <cellStyle name="Percent 2 43 12" xfId="21165"/>
    <cellStyle name="Percent 2 43 13" xfId="21166"/>
    <cellStyle name="Percent 2 43 14" xfId="21167"/>
    <cellStyle name="Percent 2 43 15" xfId="21168"/>
    <cellStyle name="Percent 2 43 16" xfId="21169"/>
    <cellStyle name="Percent 2 43 17" xfId="21170"/>
    <cellStyle name="Percent 2 43 2" xfId="21171"/>
    <cellStyle name="Percent 2 43 3" xfId="21172"/>
    <cellStyle name="Percent 2 43 4" xfId="21173"/>
    <cellStyle name="Percent 2 43 5" xfId="21174"/>
    <cellStyle name="Percent 2 43 6" xfId="21175"/>
    <cellStyle name="Percent 2 43 7" xfId="21176"/>
    <cellStyle name="Percent 2 43 8" xfId="21177"/>
    <cellStyle name="Percent 2 43 9" xfId="21178"/>
    <cellStyle name="Percent 2 44" xfId="21179"/>
    <cellStyle name="Percent 2 44 10" xfId="21180"/>
    <cellStyle name="Percent 2 44 11" xfId="21181"/>
    <cellStyle name="Percent 2 44 12" xfId="21182"/>
    <cellStyle name="Percent 2 44 13" xfId="21183"/>
    <cellStyle name="Percent 2 44 14" xfId="21184"/>
    <cellStyle name="Percent 2 44 15" xfId="21185"/>
    <cellStyle name="Percent 2 44 16" xfId="21186"/>
    <cellStyle name="Percent 2 44 17" xfId="21187"/>
    <cellStyle name="Percent 2 44 2" xfId="21188"/>
    <cellStyle name="Percent 2 44 3" xfId="21189"/>
    <cellStyle name="Percent 2 44 4" xfId="21190"/>
    <cellStyle name="Percent 2 44 5" xfId="21191"/>
    <cellStyle name="Percent 2 44 6" xfId="21192"/>
    <cellStyle name="Percent 2 44 7" xfId="21193"/>
    <cellStyle name="Percent 2 44 8" xfId="21194"/>
    <cellStyle name="Percent 2 44 9" xfId="21195"/>
    <cellStyle name="Percent 2 45" xfId="21196"/>
    <cellStyle name="Percent 2 45 10" xfId="21197"/>
    <cellStyle name="Percent 2 45 11" xfId="21198"/>
    <cellStyle name="Percent 2 45 12" xfId="21199"/>
    <cellStyle name="Percent 2 45 13" xfId="21200"/>
    <cellStyle name="Percent 2 45 14" xfId="21201"/>
    <cellStyle name="Percent 2 45 15" xfId="21202"/>
    <cellStyle name="Percent 2 45 16" xfId="21203"/>
    <cellStyle name="Percent 2 45 17" xfId="21204"/>
    <cellStyle name="Percent 2 45 2" xfId="21205"/>
    <cellStyle name="Percent 2 45 3" xfId="21206"/>
    <cellStyle name="Percent 2 45 4" xfId="21207"/>
    <cellStyle name="Percent 2 45 5" xfId="21208"/>
    <cellStyle name="Percent 2 45 6" xfId="21209"/>
    <cellStyle name="Percent 2 45 7" xfId="21210"/>
    <cellStyle name="Percent 2 45 8" xfId="21211"/>
    <cellStyle name="Percent 2 45 9" xfId="21212"/>
    <cellStyle name="Percent 2 46" xfId="21213"/>
    <cellStyle name="Percent 2 46 10" xfId="21214"/>
    <cellStyle name="Percent 2 46 11" xfId="21215"/>
    <cellStyle name="Percent 2 46 12" xfId="21216"/>
    <cellStyle name="Percent 2 46 13" xfId="21217"/>
    <cellStyle name="Percent 2 46 14" xfId="21218"/>
    <cellStyle name="Percent 2 46 15" xfId="21219"/>
    <cellStyle name="Percent 2 46 16" xfId="21220"/>
    <cellStyle name="Percent 2 46 17" xfId="21221"/>
    <cellStyle name="Percent 2 46 2" xfId="21222"/>
    <cellStyle name="Percent 2 46 3" xfId="21223"/>
    <cellStyle name="Percent 2 46 4" xfId="21224"/>
    <cellStyle name="Percent 2 46 5" xfId="21225"/>
    <cellStyle name="Percent 2 46 6" xfId="21226"/>
    <cellStyle name="Percent 2 46 7" xfId="21227"/>
    <cellStyle name="Percent 2 46 8" xfId="21228"/>
    <cellStyle name="Percent 2 46 9" xfId="21229"/>
    <cellStyle name="Percent 2 47" xfId="21230"/>
    <cellStyle name="Percent 2 47 10" xfId="21231"/>
    <cellStyle name="Percent 2 47 11" xfId="21232"/>
    <cellStyle name="Percent 2 47 12" xfId="21233"/>
    <cellStyle name="Percent 2 47 13" xfId="21234"/>
    <cellStyle name="Percent 2 47 14" xfId="21235"/>
    <cellStyle name="Percent 2 47 15" xfId="21236"/>
    <cellStyle name="Percent 2 47 16" xfId="21237"/>
    <cellStyle name="Percent 2 47 17" xfId="21238"/>
    <cellStyle name="Percent 2 47 2" xfId="21239"/>
    <cellStyle name="Percent 2 47 3" xfId="21240"/>
    <cellStyle name="Percent 2 47 4" xfId="21241"/>
    <cellStyle name="Percent 2 47 5" xfId="21242"/>
    <cellStyle name="Percent 2 47 6" xfId="21243"/>
    <cellStyle name="Percent 2 47 7" xfId="21244"/>
    <cellStyle name="Percent 2 47 8" xfId="21245"/>
    <cellStyle name="Percent 2 47 9" xfId="21246"/>
    <cellStyle name="Percent 2 48" xfId="21247"/>
    <cellStyle name="Percent 2 48 10" xfId="21248"/>
    <cellStyle name="Percent 2 48 11" xfId="21249"/>
    <cellStyle name="Percent 2 48 12" xfId="21250"/>
    <cellStyle name="Percent 2 48 13" xfId="21251"/>
    <cellStyle name="Percent 2 48 14" xfId="21252"/>
    <cellStyle name="Percent 2 48 15" xfId="21253"/>
    <cellStyle name="Percent 2 48 16" xfId="21254"/>
    <cellStyle name="Percent 2 48 17" xfId="21255"/>
    <cellStyle name="Percent 2 48 2" xfId="21256"/>
    <cellStyle name="Percent 2 48 3" xfId="21257"/>
    <cellStyle name="Percent 2 48 4" xfId="21258"/>
    <cellStyle name="Percent 2 48 5" xfId="21259"/>
    <cellStyle name="Percent 2 48 6" xfId="21260"/>
    <cellStyle name="Percent 2 48 7" xfId="21261"/>
    <cellStyle name="Percent 2 48 8" xfId="21262"/>
    <cellStyle name="Percent 2 48 9" xfId="21263"/>
    <cellStyle name="Percent 2 49" xfId="21264"/>
    <cellStyle name="Percent 2 49 10" xfId="21265"/>
    <cellStyle name="Percent 2 49 11" xfId="21266"/>
    <cellStyle name="Percent 2 49 12" xfId="21267"/>
    <cellStyle name="Percent 2 49 13" xfId="21268"/>
    <cellStyle name="Percent 2 49 14" xfId="21269"/>
    <cellStyle name="Percent 2 49 15" xfId="21270"/>
    <cellStyle name="Percent 2 49 16" xfId="21271"/>
    <cellStyle name="Percent 2 49 17" xfId="21272"/>
    <cellStyle name="Percent 2 49 2" xfId="21273"/>
    <cellStyle name="Percent 2 49 3" xfId="21274"/>
    <cellStyle name="Percent 2 49 4" xfId="21275"/>
    <cellStyle name="Percent 2 49 5" xfId="21276"/>
    <cellStyle name="Percent 2 49 6" xfId="21277"/>
    <cellStyle name="Percent 2 49 7" xfId="21278"/>
    <cellStyle name="Percent 2 49 8" xfId="21279"/>
    <cellStyle name="Percent 2 49 9" xfId="21280"/>
    <cellStyle name="Percent 2 5" xfId="21281"/>
    <cellStyle name="Percent 2 5 10" xfId="21282"/>
    <cellStyle name="Percent 2 5 11" xfId="21283"/>
    <cellStyle name="Percent 2 5 12" xfId="21284"/>
    <cellStyle name="Percent 2 5 13" xfId="21285"/>
    <cellStyle name="Percent 2 5 14" xfId="21286"/>
    <cellStyle name="Percent 2 5 15" xfId="21287"/>
    <cellStyle name="Percent 2 5 16" xfId="21288"/>
    <cellStyle name="Percent 2 5 17" xfId="21289"/>
    <cellStyle name="Percent 2 5 18" xfId="48243"/>
    <cellStyle name="Percent 2 5 2" xfId="21290"/>
    <cellStyle name="Percent 2 5 3" xfId="21291"/>
    <cellStyle name="Percent 2 5 4" xfId="21292"/>
    <cellStyle name="Percent 2 5 5" xfId="21293"/>
    <cellStyle name="Percent 2 5 6" xfId="21294"/>
    <cellStyle name="Percent 2 5 7" xfId="21295"/>
    <cellStyle name="Percent 2 5 8" xfId="21296"/>
    <cellStyle name="Percent 2 5 9" xfId="21297"/>
    <cellStyle name="Percent 2 50" xfId="21298"/>
    <cellStyle name="Percent 2 50 10" xfId="21299"/>
    <cellStyle name="Percent 2 50 11" xfId="21300"/>
    <cellStyle name="Percent 2 50 12" xfId="21301"/>
    <cellStyle name="Percent 2 50 13" xfId="21302"/>
    <cellStyle name="Percent 2 50 14" xfId="21303"/>
    <cellStyle name="Percent 2 50 15" xfId="21304"/>
    <cellStyle name="Percent 2 50 16" xfId="21305"/>
    <cellStyle name="Percent 2 50 17" xfId="21306"/>
    <cellStyle name="Percent 2 50 2" xfId="21307"/>
    <cellStyle name="Percent 2 50 3" xfId="21308"/>
    <cellStyle name="Percent 2 50 4" xfId="21309"/>
    <cellStyle name="Percent 2 50 5" xfId="21310"/>
    <cellStyle name="Percent 2 50 6" xfId="21311"/>
    <cellStyle name="Percent 2 50 7" xfId="21312"/>
    <cellStyle name="Percent 2 50 8" xfId="21313"/>
    <cellStyle name="Percent 2 50 9" xfId="21314"/>
    <cellStyle name="Percent 2 51" xfId="21315"/>
    <cellStyle name="Percent 2 51 10" xfId="21316"/>
    <cellStyle name="Percent 2 51 11" xfId="21317"/>
    <cellStyle name="Percent 2 51 12" xfId="21318"/>
    <cellStyle name="Percent 2 51 13" xfId="21319"/>
    <cellStyle name="Percent 2 51 14" xfId="21320"/>
    <cellStyle name="Percent 2 51 15" xfId="21321"/>
    <cellStyle name="Percent 2 51 16" xfId="21322"/>
    <cellStyle name="Percent 2 51 17" xfId="21323"/>
    <cellStyle name="Percent 2 51 2" xfId="21324"/>
    <cellStyle name="Percent 2 51 3" xfId="21325"/>
    <cellStyle name="Percent 2 51 4" xfId="21326"/>
    <cellStyle name="Percent 2 51 5" xfId="21327"/>
    <cellStyle name="Percent 2 51 6" xfId="21328"/>
    <cellStyle name="Percent 2 51 7" xfId="21329"/>
    <cellStyle name="Percent 2 51 8" xfId="21330"/>
    <cellStyle name="Percent 2 51 9" xfId="21331"/>
    <cellStyle name="Percent 2 52" xfId="21332"/>
    <cellStyle name="Percent 2 53" xfId="21333"/>
    <cellStyle name="Percent 2 54" xfId="21334"/>
    <cellStyle name="Percent 2 55" xfId="21335"/>
    <cellStyle name="Percent 2 56" xfId="21336"/>
    <cellStyle name="Percent 2 57" xfId="21337"/>
    <cellStyle name="Percent 2 58" xfId="21338"/>
    <cellStyle name="Percent 2 59" xfId="21339"/>
    <cellStyle name="Percent 2 6" xfId="21340"/>
    <cellStyle name="Percent 2 6 10" xfId="21341"/>
    <cellStyle name="Percent 2 6 11" xfId="21342"/>
    <cellStyle name="Percent 2 6 12" xfId="21343"/>
    <cellStyle name="Percent 2 6 13" xfId="21344"/>
    <cellStyle name="Percent 2 6 14" xfId="21345"/>
    <cellStyle name="Percent 2 6 15" xfId="21346"/>
    <cellStyle name="Percent 2 6 16" xfId="21347"/>
    <cellStyle name="Percent 2 6 17" xfId="21348"/>
    <cellStyle name="Percent 2 6 2" xfId="21349"/>
    <cellStyle name="Percent 2 6 3" xfId="21350"/>
    <cellStyle name="Percent 2 6 4" xfId="21351"/>
    <cellStyle name="Percent 2 6 5" xfId="21352"/>
    <cellStyle name="Percent 2 6 6" xfId="21353"/>
    <cellStyle name="Percent 2 6 7" xfId="21354"/>
    <cellStyle name="Percent 2 6 8" xfId="21355"/>
    <cellStyle name="Percent 2 6 9" xfId="21356"/>
    <cellStyle name="Percent 2 60" xfId="21357"/>
    <cellStyle name="Percent 2 61" xfId="21358"/>
    <cellStyle name="Percent 2 62" xfId="21359"/>
    <cellStyle name="Percent 2 63" xfId="21360"/>
    <cellStyle name="Percent 2 64" xfId="21361"/>
    <cellStyle name="Percent 2 65" xfId="49237"/>
    <cellStyle name="Percent 2 7" xfId="21362"/>
    <cellStyle name="Percent 2 7 10" xfId="21363"/>
    <cellStyle name="Percent 2 7 11" xfId="21364"/>
    <cellStyle name="Percent 2 7 12" xfId="21365"/>
    <cellStyle name="Percent 2 7 13" xfId="21366"/>
    <cellStyle name="Percent 2 7 14" xfId="21367"/>
    <cellStyle name="Percent 2 7 15" xfId="21368"/>
    <cellStyle name="Percent 2 7 16" xfId="21369"/>
    <cellStyle name="Percent 2 7 17" xfId="21370"/>
    <cellStyle name="Percent 2 7 2" xfId="21371"/>
    <cellStyle name="Percent 2 7 3" xfId="21372"/>
    <cellStyle name="Percent 2 7 4" xfId="21373"/>
    <cellStyle name="Percent 2 7 5" xfId="21374"/>
    <cellStyle name="Percent 2 7 6" xfId="21375"/>
    <cellStyle name="Percent 2 7 7" xfId="21376"/>
    <cellStyle name="Percent 2 7 8" xfId="21377"/>
    <cellStyle name="Percent 2 7 9" xfId="21378"/>
    <cellStyle name="Percent 2 8" xfId="21379"/>
    <cellStyle name="Percent 2 8 10" xfId="21380"/>
    <cellStyle name="Percent 2 8 11" xfId="21381"/>
    <cellStyle name="Percent 2 8 12" xfId="21382"/>
    <cellStyle name="Percent 2 8 13" xfId="21383"/>
    <cellStyle name="Percent 2 8 14" xfId="21384"/>
    <cellStyle name="Percent 2 8 15" xfId="21385"/>
    <cellStyle name="Percent 2 8 16" xfId="21386"/>
    <cellStyle name="Percent 2 8 17" xfId="21387"/>
    <cellStyle name="Percent 2 8 2" xfId="21388"/>
    <cellStyle name="Percent 2 8 3" xfId="21389"/>
    <cellStyle name="Percent 2 8 4" xfId="21390"/>
    <cellStyle name="Percent 2 8 5" xfId="21391"/>
    <cellStyle name="Percent 2 8 6" xfId="21392"/>
    <cellStyle name="Percent 2 8 7" xfId="21393"/>
    <cellStyle name="Percent 2 8 8" xfId="21394"/>
    <cellStyle name="Percent 2 8 9" xfId="21395"/>
    <cellStyle name="Percent 2 9" xfId="21396"/>
    <cellStyle name="Percent 2 9 10" xfId="21397"/>
    <cellStyle name="Percent 2 9 11" xfId="21398"/>
    <cellStyle name="Percent 2 9 12" xfId="21399"/>
    <cellStyle name="Percent 2 9 13" xfId="21400"/>
    <cellStyle name="Percent 2 9 14" xfId="21401"/>
    <cellStyle name="Percent 2 9 15" xfId="21402"/>
    <cellStyle name="Percent 2 9 16" xfId="21403"/>
    <cellStyle name="Percent 2 9 17" xfId="21404"/>
    <cellStyle name="Percent 2 9 2" xfId="21405"/>
    <cellStyle name="Percent 2 9 3" xfId="21406"/>
    <cellStyle name="Percent 2 9 4" xfId="21407"/>
    <cellStyle name="Percent 2 9 5" xfId="21408"/>
    <cellStyle name="Percent 2 9 6" xfId="21409"/>
    <cellStyle name="Percent 2 9 7" xfId="21410"/>
    <cellStyle name="Percent 2 9 8" xfId="21411"/>
    <cellStyle name="Percent 2 9 9" xfId="21412"/>
    <cellStyle name="Percent 2 DP" xfId="21413"/>
    <cellStyle name="Percent 3" xfId="74"/>
    <cellStyle name="Percent 3 2" xfId="21414"/>
    <cellStyle name="Percent 3 3" xfId="21415"/>
    <cellStyle name="Percent 3 4" xfId="21416"/>
    <cellStyle name="Percent 3 5" xfId="21417"/>
    <cellStyle name="Percent 3 6" xfId="21418"/>
    <cellStyle name="Percent 3 7" xfId="21419"/>
    <cellStyle name="Percent 3 8" xfId="21420"/>
    <cellStyle name="Percent 4" xfId="21421"/>
    <cellStyle name="Percent 4 10" xfId="21422"/>
    <cellStyle name="Percent 4 10 10" xfId="21423"/>
    <cellStyle name="Percent 4 10 11" xfId="21424"/>
    <cellStyle name="Percent 4 10 12" xfId="21425"/>
    <cellStyle name="Percent 4 10 13" xfId="21426"/>
    <cellStyle name="Percent 4 10 14" xfId="21427"/>
    <cellStyle name="Percent 4 10 15" xfId="21428"/>
    <cellStyle name="Percent 4 10 16" xfId="21429"/>
    <cellStyle name="Percent 4 10 17" xfId="21430"/>
    <cellStyle name="Percent 4 10 2" xfId="21431"/>
    <cellStyle name="Percent 4 10 3" xfId="21432"/>
    <cellStyle name="Percent 4 10 4" xfId="21433"/>
    <cellStyle name="Percent 4 10 5" xfId="21434"/>
    <cellStyle name="Percent 4 10 6" xfId="21435"/>
    <cellStyle name="Percent 4 10 7" xfId="21436"/>
    <cellStyle name="Percent 4 10 8" xfId="21437"/>
    <cellStyle name="Percent 4 10 9" xfId="21438"/>
    <cellStyle name="Percent 4 11" xfId="21439"/>
    <cellStyle name="Percent 4 11 10" xfId="21440"/>
    <cellStyle name="Percent 4 11 11" xfId="21441"/>
    <cellStyle name="Percent 4 11 12" xfId="21442"/>
    <cellStyle name="Percent 4 11 13" xfId="21443"/>
    <cellStyle name="Percent 4 11 14" xfId="21444"/>
    <cellStyle name="Percent 4 11 15" xfId="21445"/>
    <cellStyle name="Percent 4 11 16" xfId="21446"/>
    <cellStyle name="Percent 4 11 17" xfId="21447"/>
    <cellStyle name="Percent 4 11 2" xfId="21448"/>
    <cellStyle name="Percent 4 11 3" xfId="21449"/>
    <cellStyle name="Percent 4 11 4" xfId="21450"/>
    <cellStyle name="Percent 4 11 5" xfId="21451"/>
    <cellStyle name="Percent 4 11 6" xfId="21452"/>
    <cellStyle name="Percent 4 11 7" xfId="21453"/>
    <cellStyle name="Percent 4 11 8" xfId="21454"/>
    <cellStyle name="Percent 4 11 9" xfId="21455"/>
    <cellStyle name="Percent 4 12" xfId="21456"/>
    <cellStyle name="Percent 4 12 10" xfId="21457"/>
    <cellStyle name="Percent 4 12 11" xfId="21458"/>
    <cellStyle name="Percent 4 12 12" xfId="21459"/>
    <cellStyle name="Percent 4 12 13" xfId="21460"/>
    <cellStyle name="Percent 4 12 14" xfId="21461"/>
    <cellStyle name="Percent 4 12 15" xfId="21462"/>
    <cellStyle name="Percent 4 12 16" xfId="21463"/>
    <cellStyle name="Percent 4 12 17" xfId="21464"/>
    <cellStyle name="Percent 4 12 2" xfId="21465"/>
    <cellStyle name="Percent 4 12 3" xfId="21466"/>
    <cellStyle name="Percent 4 12 4" xfId="21467"/>
    <cellStyle name="Percent 4 12 5" xfId="21468"/>
    <cellStyle name="Percent 4 12 6" xfId="21469"/>
    <cellStyle name="Percent 4 12 7" xfId="21470"/>
    <cellStyle name="Percent 4 12 8" xfId="21471"/>
    <cellStyle name="Percent 4 12 9" xfId="21472"/>
    <cellStyle name="Percent 4 13" xfId="21473"/>
    <cellStyle name="Percent 4 13 10" xfId="21474"/>
    <cellStyle name="Percent 4 13 11" xfId="21475"/>
    <cellStyle name="Percent 4 13 12" xfId="21476"/>
    <cellStyle name="Percent 4 13 13" xfId="21477"/>
    <cellStyle name="Percent 4 13 14" xfId="21478"/>
    <cellStyle name="Percent 4 13 15" xfId="21479"/>
    <cellStyle name="Percent 4 13 16" xfId="21480"/>
    <cellStyle name="Percent 4 13 17" xfId="21481"/>
    <cellStyle name="Percent 4 13 2" xfId="21482"/>
    <cellStyle name="Percent 4 13 3" xfId="21483"/>
    <cellStyle name="Percent 4 13 4" xfId="21484"/>
    <cellStyle name="Percent 4 13 5" xfId="21485"/>
    <cellStyle name="Percent 4 13 6" xfId="21486"/>
    <cellStyle name="Percent 4 13 7" xfId="21487"/>
    <cellStyle name="Percent 4 13 8" xfId="21488"/>
    <cellStyle name="Percent 4 13 9" xfId="21489"/>
    <cellStyle name="Percent 4 14" xfId="21490"/>
    <cellStyle name="Percent 4 14 10" xfId="21491"/>
    <cellStyle name="Percent 4 14 11" xfId="21492"/>
    <cellStyle name="Percent 4 14 12" xfId="21493"/>
    <cellStyle name="Percent 4 14 13" xfId="21494"/>
    <cellStyle name="Percent 4 14 14" xfId="21495"/>
    <cellStyle name="Percent 4 14 15" xfId="21496"/>
    <cellStyle name="Percent 4 14 16" xfId="21497"/>
    <cellStyle name="Percent 4 14 17" xfId="21498"/>
    <cellStyle name="Percent 4 14 2" xfId="21499"/>
    <cellStyle name="Percent 4 14 3" xfId="21500"/>
    <cellStyle name="Percent 4 14 4" xfId="21501"/>
    <cellStyle name="Percent 4 14 5" xfId="21502"/>
    <cellStyle name="Percent 4 14 6" xfId="21503"/>
    <cellStyle name="Percent 4 14 7" xfId="21504"/>
    <cellStyle name="Percent 4 14 8" xfId="21505"/>
    <cellStyle name="Percent 4 14 9" xfId="21506"/>
    <cellStyle name="Percent 4 15" xfId="21507"/>
    <cellStyle name="Percent 4 15 10" xfId="21508"/>
    <cellStyle name="Percent 4 15 11" xfId="21509"/>
    <cellStyle name="Percent 4 15 12" xfId="21510"/>
    <cellStyle name="Percent 4 15 13" xfId="21511"/>
    <cellStyle name="Percent 4 15 14" xfId="21512"/>
    <cellStyle name="Percent 4 15 15" xfId="21513"/>
    <cellStyle name="Percent 4 15 16" xfId="21514"/>
    <cellStyle name="Percent 4 15 17" xfId="21515"/>
    <cellStyle name="Percent 4 15 2" xfId="21516"/>
    <cellStyle name="Percent 4 15 3" xfId="21517"/>
    <cellStyle name="Percent 4 15 4" xfId="21518"/>
    <cellStyle name="Percent 4 15 5" xfId="21519"/>
    <cellStyle name="Percent 4 15 6" xfId="21520"/>
    <cellStyle name="Percent 4 15 7" xfId="21521"/>
    <cellStyle name="Percent 4 15 8" xfId="21522"/>
    <cellStyle name="Percent 4 15 9" xfId="21523"/>
    <cellStyle name="Percent 4 16" xfId="21524"/>
    <cellStyle name="Percent 4 16 10" xfId="21525"/>
    <cellStyle name="Percent 4 16 11" xfId="21526"/>
    <cellStyle name="Percent 4 16 12" xfId="21527"/>
    <cellStyle name="Percent 4 16 13" xfId="21528"/>
    <cellStyle name="Percent 4 16 14" xfId="21529"/>
    <cellStyle name="Percent 4 16 15" xfId="21530"/>
    <cellStyle name="Percent 4 16 16" xfId="21531"/>
    <cellStyle name="Percent 4 16 17" xfId="21532"/>
    <cellStyle name="Percent 4 16 2" xfId="21533"/>
    <cellStyle name="Percent 4 16 3" xfId="21534"/>
    <cellStyle name="Percent 4 16 4" xfId="21535"/>
    <cellStyle name="Percent 4 16 5" xfId="21536"/>
    <cellStyle name="Percent 4 16 6" xfId="21537"/>
    <cellStyle name="Percent 4 16 7" xfId="21538"/>
    <cellStyle name="Percent 4 16 8" xfId="21539"/>
    <cellStyle name="Percent 4 16 9" xfId="21540"/>
    <cellStyle name="Percent 4 17" xfId="21541"/>
    <cellStyle name="Percent 4 17 10" xfId="21542"/>
    <cellStyle name="Percent 4 17 11" xfId="21543"/>
    <cellStyle name="Percent 4 17 12" xfId="21544"/>
    <cellStyle name="Percent 4 17 13" xfId="21545"/>
    <cellStyle name="Percent 4 17 14" xfId="21546"/>
    <cellStyle name="Percent 4 17 15" xfId="21547"/>
    <cellStyle name="Percent 4 17 16" xfId="21548"/>
    <cellStyle name="Percent 4 17 17" xfId="21549"/>
    <cellStyle name="Percent 4 17 2" xfId="21550"/>
    <cellStyle name="Percent 4 17 3" xfId="21551"/>
    <cellStyle name="Percent 4 17 4" xfId="21552"/>
    <cellStyle name="Percent 4 17 5" xfId="21553"/>
    <cellStyle name="Percent 4 17 6" xfId="21554"/>
    <cellStyle name="Percent 4 17 7" xfId="21555"/>
    <cellStyle name="Percent 4 17 8" xfId="21556"/>
    <cellStyle name="Percent 4 17 9" xfId="21557"/>
    <cellStyle name="Percent 4 18" xfId="21558"/>
    <cellStyle name="Percent 4 18 10" xfId="21559"/>
    <cellStyle name="Percent 4 18 11" xfId="21560"/>
    <cellStyle name="Percent 4 18 12" xfId="21561"/>
    <cellStyle name="Percent 4 18 13" xfId="21562"/>
    <cellStyle name="Percent 4 18 14" xfId="21563"/>
    <cellStyle name="Percent 4 18 15" xfId="21564"/>
    <cellStyle name="Percent 4 18 16" xfId="21565"/>
    <cellStyle name="Percent 4 18 17" xfId="21566"/>
    <cellStyle name="Percent 4 18 2" xfId="21567"/>
    <cellStyle name="Percent 4 18 3" xfId="21568"/>
    <cellStyle name="Percent 4 18 4" xfId="21569"/>
    <cellStyle name="Percent 4 18 5" xfId="21570"/>
    <cellStyle name="Percent 4 18 6" xfId="21571"/>
    <cellStyle name="Percent 4 18 7" xfId="21572"/>
    <cellStyle name="Percent 4 18 8" xfId="21573"/>
    <cellStyle name="Percent 4 18 9" xfId="21574"/>
    <cellStyle name="Percent 4 19" xfId="21575"/>
    <cellStyle name="Percent 4 19 10" xfId="21576"/>
    <cellStyle name="Percent 4 19 11" xfId="21577"/>
    <cellStyle name="Percent 4 19 12" xfId="21578"/>
    <cellStyle name="Percent 4 19 13" xfId="21579"/>
    <cellStyle name="Percent 4 19 14" xfId="21580"/>
    <cellStyle name="Percent 4 19 15" xfId="21581"/>
    <cellStyle name="Percent 4 19 16" xfId="21582"/>
    <cellStyle name="Percent 4 19 17" xfId="21583"/>
    <cellStyle name="Percent 4 19 2" xfId="21584"/>
    <cellStyle name="Percent 4 19 3" xfId="21585"/>
    <cellStyle name="Percent 4 19 4" xfId="21586"/>
    <cellStyle name="Percent 4 19 5" xfId="21587"/>
    <cellStyle name="Percent 4 19 6" xfId="21588"/>
    <cellStyle name="Percent 4 19 7" xfId="21589"/>
    <cellStyle name="Percent 4 19 8" xfId="21590"/>
    <cellStyle name="Percent 4 19 9" xfId="21591"/>
    <cellStyle name="Percent 4 2" xfId="21592"/>
    <cellStyle name="Percent 4 2 10" xfId="21593"/>
    <cellStyle name="Percent 4 2 10 10" xfId="21594"/>
    <cellStyle name="Percent 4 2 10 11" xfId="21595"/>
    <cellStyle name="Percent 4 2 10 12" xfId="21596"/>
    <cellStyle name="Percent 4 2 10 13" xfId="21597"/>
    <cellStyle name="Percent 4 2 10 14" xfId="21598"/>
    <cellStyle name="Percent 4 2 10 15" xfId="21599"/>
    <cellStyle name="Percent 4 2 10 16" xfId="21600"/>
    <cellStyle name="Percent 4 2 10 17" xfId="21601"/>
    <cellStyle name="Percent 4 2 10 2" xfId="21602"/>
    <cellStyle name="Percent 4 2 10 3" xfId="21603"/>
    <cellStyle name="Percent 4 2 10 4" xfId="21604"/>
    <cellStyle name="Percent 4 2 10 5" xfId="21605"/>
    <cellStyle name="Percent 4 2 10 6" xfId="21606"/>
    <cellStyle name="Percent 4 2 10 7" xfId="21607"/>
    <cellStyle name="Percent 4 2 10 8" xfId="21608"/>
    <cellStyle name="Percent 4 2 10 9" xfId="21609"/>
    <cellStyle name="Percent 4 2 11" xfId="21610"/>
    <cellStyle name="Percent 4 2 11 10" xfId="21611"/>
    <cellStyle name="Percent 4 2 11 11" xfId="21612"/>
    <cellStyle name="Percent 4 2 11 12" xfId="21613"/>
    <cellStyle name="Percent 4 2 11 13" xfId="21614"/>
    <cellStyle name="Percent 4 2 11 14" xfId="21615"/>
    <cellStyle name="Percent 4 2 11 15" xfId="21616"/>
    <cellStyle name="Percent 4 2 11 16" xfId="21617"/>
    <cellStyle name="Percent 4 2 11 17" xfId="21618"/>
    <cellStyle name="Percent 4 2 11 2" xfId="21619"/>
    <cellStyle name="Percent 4 2 11 3" xfId="21620"/>
    <cellStyle name="Percent 4 2 11 4" xfId="21621"/>
    <cellStyle name="Percent 4 2 11 5" xfId="21622"/>
    <cellStyle name="Percent 4 2 11 6" xfId="21623"/>
    <cellStyle name="Percent 4 2 11 7" xfId="21624"/>
    <cellStyle name="Percent 4 2 11 8" xfId="21625"/>
    <cellStyle name="Percent 4 2 11 9" xfId="21626"/>
    <cellStyle name="Percent 4 2 12" xfId="21627"/>
    <cellStyle name="Percent 4 2 12 10" xfId="21628"/>
    <cellStyle name="Percent 4 2 12 11" xfId="21629"/>
    <cellStyle name="Percent 4 2 12 12" xfId="21630"/>
    <cellStyle name="Percent 4 2 12 13" xfId="21631"/>
    <cellStyle name="Percent 4 2 12 14" xfId="21632"/>
    <cellStyle name="Percent 4 2 12 15" xfId="21633"/>
    <cellStyle name="Percent 4 2 12 16" xfId="21634"/>
    <cellStyle name="Percent 4 2 12 17" xfId="21635"/>
    <cellStyle name="Percent 4 2 12 2" xfId="21636"/>
    <cellStyle name="Percent 4 2 12 3" xfId="21637"/>
    <cellStyle name="Percent 4 2 12 4" xfId="21638"/>
    <cellStyle name="Percent 4 2 12 5" xfId="21639"/>
    <cellStyle name="Percent 4 2 12 6" xfId="21640"/>
    <cellStyle name="Percent 4 2 12 7" xfId="21641"/>
    <cellStyle name="Percent 4 2 12 8" xfId="21642"/>
    <cellStyle name="Percent 4 2 12 9" xfId="21643"/>
    <cellStyle name="Percent 4 2 13" xfId="21644"/>
    <cellStyle name="Percent 4 2 13 10" xfId="21645"/>
    <cellStyle name="Percent 4 2 13 11" xfId="21646"/>
    <cellStyle name="Percent 4 2 13 12" xfId="21647"/>
    <cellStyle name="Percent 4 2 13 13" xfId="21648"/>
    <cellStyle name="Percent 4 2 13 14" xfId="21649"/>
    <cellStyle name="Percent 4 2 13 15" xfId="21650"/>
    <cellStyle name="Percent 4 2 13 16" xfId="21651"/>
    <cellStyle name="Percent 4 2 13 17" xfId="21652"/>
    <cellStyle name="Percent 4 2 13 2" xfId="21653"/>
    <cellStyle name="Percent 4 2 13 3" xfId="21654"/>
    <cellStyle name="Percent 4 2 13 4" xfId="21655"/>
    <cellStyle name="Percent 4 2 13 5" xfId="21656"/>
    <cellStyle name="Percent 4 2 13 6" xfId="21657"/>
    <cellStyle name="Percent 4 2 13 7" xfId="21658"/>
    <cellStyle name="Percent 4 2 13 8" xfId="21659"/>
    <cellStyle name="Percent 4 2 13 9" xfId="21660"/>
    <cellStyle name="Percent 4 2 14" xfId="21661"/>
    <cellStyle name="Percent 4 2 14 10" xfId="21662"/>
    <cellStyle name="Percent 4 2 14 11" xfId="21663"/>
    <cellStyle name="Percent 4 2 14 12" xfId="21664"/>
    <cellStyle name="Percent 4 2 14 13" xfId="21665"/>
    <cellStyle name="Percent 4 2 14 14" xfId="21666"/>
    <cellStyle name="Percent 4 2 14 15" xfId="21667"/>
    <cellStyle name="Percent 4 2 14 16" xfId="21668"/>
    <cellStyle name="Percent 4 2 14 17" xfId="21669"/>
    <cellStyle name="Percent 4 2 14 2" xfId="21670"/>
    <cellStyle name="Percent 4 2 14 3" xfId="21671"/>
    <cellStyle name="Percent 4 2 14 4" xfId="21672"/>
    <cellStyle name="Percent 4 2 14 5" xfId="21673"/>
    <cellStyle name="Percent 4 2 14 6" xfId="21674"/>
    <cellStyle name="Percent 4 2 14 7" xfId="21675"/>
    <cellStyle name="Percent 4 2 14 8" xfId="21676"/>
    <cellStyle name="Percent 4 2 14 9" xfId="21677"/>
    <cellStyle name="Percent 4 2 15" xfId="21678"/>
    <cellStyle name="Percent 4 2 15 10" xfId="21679"/>
    <cellStyle name="Percent 4 2 15 11" xfId="21680"/>
    <cellStyle name="Percent 4 2 15 12" xfId="21681"/>
    <cellStyle name="Percent 4 2 15 13" xfId="21682"/>
    <cellStyle name="Percent 4 2 15 14" xfId="21683"/>
    <cellStyle name="Percent 4 2 15 15" xfId="21684"/>
    <cellStyle name="Percent 4 2 15 16" xfId="21685"/>
    <cellStyle name="Percent 4 2 15 17" xfId="21686"/>
    <cellStyle name="Percent 4 2 15 2" xfId="21687"/>
    <cellStyle name="Percent 4 2 15 3" xfId="21688"/>
    <cellStyle name="Percent 4 2 15 4" xfId="21689"/>
    <cellStyle name="Percent 4 2 15 5" xfId="21690"/>
    <cellStyle name="Percent 4 2 15 6" xfId="21691"/>
    <cellStyle name="Percent 4 2 15 7" xfId="21692"/>
    <cellStyle name="Percent 4 2 15 8" xfId="21693"/>
    <cellStyle name="Percent 4 2 15 9" xfId="21694"/>
    <cellStyle name="Percent 4 2 16" xfId="21695"/>
    <cellStyle name="Percent 4 2 16 10" xfId="21696"/>
    <cellStyle name="Percent 4 2 16 11" xfId="21697"/>
    <cellStyle name="Percent 4 2 16 12" xfId="21698"/>
    <cellStyle name="Percent 4 2 16 13" xfId="21699"/>
    <cellStyle name="Percent 4 2 16 14" xfId="21700"/>
    <cellStyle name="Percent 4 2 16 15" xfId="21701"/>
    <cellStyle name="Percent 4 2 16 16" xfId="21702"/>
    <cellStyle name="Percent 4 2 16 17" xfId="21703"/>
    <cellStyle name="Percent 4 2 16 2" xfId="21704"/>
    <cellStyle name="Percent 4 2 16 3" xfId="21705"/>
    <cellStyle name="Percent 4 2 16 4" xfId="21706"/>
    <cellStyle name="Percent 4 2 16 5" xfId="21707"/>
    <cellStyle name="Percent 4 2 16 6" xfId="21708"/>
    <cellStyle name="Percent 4 2 16 7" xfId="21709"/>
    <cellStyle name="Percent 4 2 16 8" xfId="21710"/>
    <cellStyle name="Percent 4 2 16 9" xfId="21711"/>
    <cellStyle name="Percent 4 2 17" xfId="21712"/>
    <cellStyle name="Percent 4 2 17 10" xfId="21713"/>
    <cellStyle name="Percent 4 2 17 11" xfId="21714"/>
    <cellStyle name="Percent 4 2 17 12" xfId="21715"/>
    <cellStyle name="Percent 4 2 17 13" xfId="21716"/>
    <cellStyle name="Percent 4 2 17 14" xfId="21717"/>
    <cellStyle name="Percent 4 2 17 15" xfId="21718"/>
    <cellStyle name="Percent 4 2 17 16" xfId="21719"/>
    <cellStyle name="Percent 4 2 17 17" xfId="21720"/>
    <cellStyle name="Percent 4 2 17 2" xfId="21721"/>
    <cellStyle name="Percent 4 2 17 3" xfId="21722"/>
    <cellStyle name="Percent 4 2 17 4" xfId="21723"/>
    <cellStyle name="Percent 4 2 17 5" xfId="21724"/>
    <cellStyle name="Percent 4 2 17 6" xfId="21725"/>
    <cellStyle name="Percent 4 2 17 7" xfId="21726"/>
    <cellStyle name="Percent 4 2 17 8" xfId="21727"/>
    <cellStyle name="Percent 4 2 17 9" xfId="21728"/>
    <cellStyle name="Percent 4 2 18" xfId="21729"/>
    <cellStyle name="Percent 4 2 18 10" xfId="21730"/>
    <cellStyle name="Percent 4 2 18 11" xfId="21731"/>
    <cellStyle name="Percent 4 2 18 12" xfId="21732"/>
    <cellStyle name="Percent 4 2 18 13" xfId="21733"/>
    <cellStyle name="Percent 4 2 18 14" xfId="21734"/>
    <cellStyle name="Percent 4 2 18 15" xfId="21735"/>
    <cellStyle name="Percent 4 2 18 16" xfId="21736"/>
    <cellStyle name="Percent 4 2 18 17" xfId="21737"/>
    <cellStyle name="Percent 4 2 18 2" xfId="21738"/>
    <cellStyle name="Percent 4 2 18 3" xfId="21739"/>
    <cellStyle name="Percent 4 2 18 4" xfId="21740"/>
    <cellStyle name="Percent 4 2 18 5" xfId="21741"/>
    <cellStyle name="Percent 4 2 18 6" xfId="21742"/>
    <cellStyle name="Percent 4 2 18 7" xfId="21743"/>
    <cellStyle name="Percent 4 2 18 8" xfId="21744"/>
    <cellStyle name="Percent 4 2 18 9" xfId="21745"/>
    <cellStyle name="Percent 4 2 19" xfId="21746"/>
    <cellStyle name="Percent 4 2 19 10" xfId="21747"/>
    <cellStyle name="Percent 4 2 19 11" xfId="21748"/>
    <cellStyle name="Percent 4 2 19 12" xfId="21749"/>
    <cellStyle name="Percent 4 2 19 13" xfId="21750"/>
    <cellStyle name="Percent 4 2 19 14" xfId="21751"/>
    <cellStyle name="Percent 4 2 19 15" xfId="21752"/>
    <cellStyle name="Percent 4 2 19 16" xfId="21753"/>
    <cellStyle name="Percent 4 2 19 17" xfId="21754"/>
    <cellStyle name="Percent 4 2 19 2" xfId="21755"/>
    <cellStyle name="Percent 4 2 19 3" xfId="21756"/>
    <cellStyle name="Percent 4 2 19 4" xfId="21757"/>
    <cellStyle name="Percent 4 2 19 5" xfId="21758"/>
    <cellStyle name="Percent 4 2 19 6" xfId="21759"/>
    <cellStyle name="Percent 4 2 19 7" xfId="21760"/>
    <cellStyle name="Percent 4 2 19 8" xfId="21761"/>
    <cellStyle name="Percent 4 2 19 9" xfId="21762"/>
    <cellStyle name="Percent 4 2 2" xfId="21763"/>
    <cellStyle name="Percent 4 2 20" xfId="21764"/>
    <cellStyle name="Percent 4 2 20 10" xfId="21765"/>
    <cellStyle name="Percent 4 2 20 11" xfId="21766"/>
    <cellStyle name="Percent 4 2 20 12" xfId="21767"/>
    <cellStyle name="Percent 4 2 20 13" xfId="21768"/>
    <cellStyle name="Percent 4 2 20 14" xfId="21769"/>
    <cellStyle name="Percent 4 2 20 15" xfId="21770"/>
    <cellStyle name="Percent 4 2 20 16" xfId="21771"/>
    <cellStyle name="Percent 4 2 20 17" xfId="21772"/>
    <cellStyle name="Percent 4 2 20 2" xfId="21773"/>
    <cellStyle name="Percent 4 2 20 3" xfId="21774"/>
    <cellStyle name="Percent 4 2 20 4" xfId="21775"/>
    <cellStyle name="Percent 4 2 20 5" xfId="21776"/>
    <cellStyle name="Percent 4 2 20 6" xfId="21777"/>
    <cellStyle name="Percent 4 2 20 7" xfId="21778"/>
    <cellStyle name="Percent 4 2 20 8" xfId="21779"/>
    <cellStyle name="Percent 4 2 20 9" xfId="21780"/>
    <cellStyle name="Percent 4 2 21" xfId="21781"/>
    <cellStyle name="Percent 4 2 21 10" xfId="21782"/>
    <cellStyle name="Percent 4 2 21 11" xfId="21783"/>
    <cellStyle name="Percent 4 2 21 12" xfId="21784"/>
    <cellStyle name="Percent 4 2 21 13" xfId="21785"/>
    <cellStyle name="Percent 4 2 21 14" xfId="21786"/>
    <cellStyle name="Percent 4 2 21 15" xfId="21787"/>
    <cellStyle name="Percent 4 2 21 16" xfId="21788"/>
    <cellStyle name="Percent 4 2 21 17" xfId="21789"/>
    <cellStyle name="Percent 4 2 21 2" xfId="21790"/>
    <cellStyle name="Percent 4 2 21 3" xfId="21791"/>
    <cellStyle name="Percent 4 2 21 4" xfId="21792"/>
    <cellStyle name="Percent 4 2 21 5" xfId="21793"/>
    <cellStyle name="Percent 4 2 21 6" xfId="21794"/>
    <cellStyle name="Percent 4 2 21 7" xfId="21795"/>
    <cellStyle name="Percent 4 2 21 8" xfId="21796"/>
    <cellStyle name="Percent 4 2 21 9" xfId="21797"/>
    <cellStyle name="Percent 4 2 22" xfId="21798"/>
    <cellStyle name="Percent 4 2 22 10" xfId="21799"/>
    <cellStyle name="Percent 4 2 22 11" xfId="21800"/>
    <cellStyle name="Percent 4 2 22 12" xfId="21801"/>
    <cellStyle name="Percent 4 2 22 13" xfId="21802"/>
    <cellStyle name="Percent 4 2 22 14" xfId="21803"/>
    <cellStyle name="Percent 4 2 22 15" xfId="21804"/>
    <cellStyle name="Percent 4 2 22 16" xfId="21805"/>
    <cellStyle name="Percent 4 2 22 17" xfId="21806"/>
    <cellStyle name="Percent 4 2 22 2" xfId="21807"/>
    <cellStyle name="Percent 4 2 22 3" xfId="21808"/>
    <cellStyle name="Percent 4 2 22 4" xfId="21809"/>
    <cellStyle name="Percent 4 2 22 5" xfId="21810"/>
    <cellStyle name="Percent 4 2 22 6" xfId="21811"/>
    <cellStyle name="Percent 4 2 22 7" xfId="21812"/>
    <cellStyle name="Percent 4 2 22 8" xfId="21813"/>
    <cellStyle name="Percent 4 2 22 9" xfId="21814"/>
    <cellStyle name="Percent 4 2 23" xfId="21815"/>
    <cellStyle name="Percent 4 2 23 10" xfId="21816"/>
    <cellStyle name="Percent 4 2 23 11" xfId="21817"/>
    <cellStyle name="Percent 4 2 23 12" xfId="21818"/>
    <cellStyle name="Percent 4 2 23 13" xfId="21819"/>
    <cellStyle name="Percent 4 2 23 14" xfId="21820"/>
    <cellStyle name="Percent 4 2 23 15" xfId="21821"/>
    <cellStyle name="Percent 4 2 23 16" xfId="21822"/>
    <cellStyle name="Percent 4 2 23 17" xfId="21823"/>
    <cellStyle name="Percent 4 2 23 2" xfId="21824"/>
    <cellStyle name="Percent 4 2 23 3" xfId="21825"/>
    <cellStyle name="Percent 4 2 23 4" xfId="21826"/>
    <cellStyle name="Percent 4 2 23 5" xfId="21827"/>
    <cellStyle name="Percent 4 2 23 6" xfId="21828"/>
    <cellStyle name="Percent 4 2 23 7" xfId="21829"/>
    <cellStyle name="Percent 4 2 23 8" xfId="21830"/>
    <cellStyle name="Percent 4 2 23 9" xfId="21831"/>
    <cellStyle name="Percent 4 2 24" xfId="21832"/>
    <cellStyle name="Percent 4 2 24 10" xfId="21833"/>
    <cellStyle name="Percent 4 2 24 11" xfId="21834"/>
    <cellStyle name="Percent 4 2 24 12" xfId="21835"/>
    <cellStyle name="Percent 4 2 24 13" xfId="21836"/>
    <cellStyle name="Percent 4 2 24 14" xfId="21837"/>
    <cellStyle name="Percent 4 2 24 15" xfId="21838"/>
    <cellStyle name="Percent 4 2 24 16" xfId="21839"/>
    <cellStyle name="Percent 4 2 24 17" xfId="21840"/>
    <cellStyle name="Percent 4 2 24 2" xfId="21841"/>
    <cellStyle name="Percent 4 2 24 3" xfId="21842"/>
    <cellStyle name="Percent 4 2 24 4" xfId="21843"/>
    <cellStyle name="Percent 4 2 24 5" xfId="21844"/>
    <cellStyle name="Percent 4 2 24 6" xfId="21845"/>
    <cellStyle name="Percent 4 2 24 7" xfId="21846"/>
    <cellStyle name="Percent 4 2 24 8" xfId="21847"/>
    <cellStyle name="Percent 4 2 24 9" xfId="21848"/>
    <cellStyle name="Percent 4 2 25" xfId="21849"/>
    <cellStyle name="Percent 4 2 25 10" xfId="21850"/>
    <cellStyle name="Percent 4 2 25 11" xfId="21851"/>
    <cellStyle name="Percent 4 2 25 12" xfId="21852"/>
    <cellStyle name="Percent 4 2 25 13" xfId="21853"/>
    <cellStyle name="Percent 4 2 25 14" xfId="21854"/>
    <cellStyle name="Percent 4 2 25 15" xfId="21855"/>
    <cellStyle name="Percent 4 2 25 16" xfId="21856"/>
    <cellStyle name="Percent 4 2 25 17" xfId="21857"/>
    <cellStyle name="Percent 4 2 25 2" xfId="21858"/>
    <cellStyle name="Percent 4 2 25 3" xfId="21859"/>
    <cellStyle name="Percent 4 2 25 4" xfId="21860"/>
    <cellStyle name="Percent 4 2 25 5" xfId="21861"/>
    <cellStyle name="Percent 4 2 25 6" xfId="21862"/>
    <cellStyle name="Percent 4 2 25 7" xfId="21863"/>
    <cellStyle name="Percent 4 2 25 8" xfId="21864"/>
    <cellStyle name="Percent 4 2 25 9" xfId="21865"/>
    <cellStyle name="Percent 4 2 26" xfId="21866"/>
    <cellStyle name="Percent 4 2 26 10" xfId="21867"/>
    <cellStyle name="Percent 4 2 26 11" xfId="21868"/>
    <cellStyle name="Percent 4 2 26 12" xfId="21869"/>
    <cellStyle name="Percent 4 2 26 13" xfId="21870"/>
    <cellStyle name="Percent 4 2 26 14" xfId="21871"/>
    <cellStyle name="Percent 4 2 26 15" xfId="21872"/>
    <cellStyle name="Percent 4 2 26 16" xfId="21873"/>
    <cellStyle name="Percent 4 2 26 17" xfId="21874"/>
    <cellStyle name="Percent 4 2 26 2" xfId="21875"/>
    <cellStyle name="Percent 4 2 26 3" xfId="21876"/>
    <cellStyle name="Percent 4 2 26 4" xfId="21877"/>
    <cellStyle name="Percent 4 2 26 5" xfId="21878"/>
    <cellStyle name="Percent 4 2 26 6" xfId="21879"/>
    <cellStyle name="Percent 4 2 26 7" xfId="21880"/>
    <cellStyle name="Percent 4 2 26 8" xfId="21881"/>
    <cellStyle name="Percent 4 2 26 9" xfId="21882"/>
    <cellStyle name="Percent 4 2 27" xfId="21883"/>
    <cellStyle name="Percent 4 2 27 10" xfId="21884"/>
    <cellStyle name="Percent 4 2 27 11" xfId="21885"/>
    <cellStyle name="Percent 4 2 27 12" xfId="21886"/>
    <cellStyle name="Percent 4 2 27 13" xfId="21887"/>
    <cellStyle name="Percent 4 2 27 14" xfId="21888"/>
    <cellStyle name="Percent 4 2 27 15" xfId="21889"/>
    <cellStyle name="Percent 4 2 27 16" xfId="21890"/>
    <cellStyle name="Percent 4 2 27 17" xfId="21891"/>
    <cellStyle name="Percent 4 2 27 2" xfId="21892"/>
    <cellStyle name="Percent 4 2 27 3" xfId="21893"/>
    <cellStyle name="Percent 4 2 27 4" xfId="21894"/>
    <cellStyle name="Percent 4 2 27 5" xfId="21895"/>
    <cellStyle name="Percent 4 2 27 6" xfId="21896"/>
    <cellStyle name="Percent 4 2 27 7" xfId="21897"/>
    <cellStyle name="Percent 4 2 27 8" xfId="21898"/>
    <cellStyle name="Percent 4 2 27 9" xfId="21899"/>
    <cellStyle name="Percent 4 2 28" xfId="21900"/>
    <cellStyle name="Percent 4 2 28 10" xfId="21901"/>
    <cellStyle name="Percent 4 2 28 11" xfId="21902"/>
    <cellStyle name="Percent 4 2 28 12" xfId="21903"/>
    <cellStyle name="Percent 4 2 28 13" xfId="21904"/>
    <cellStyle name="Percent 4 2 28 14" xfId="21905"/>
    <cellStyle name="Percent 4 2 28 15" xfId="21906"/>
    <cellStyle name="Percent 4 2 28 16" xfId="21907"/>
    <cellStyle name="Percent 4 2 28 17" xfId="21908"/>
    <cellStyle name="Percent 4 2 28 2" xfId="21909"/>
    <cellStyle name="Percent 4 2 28 3" xfId="21910"/>
    <cellStyle name="Percent 4 2 28 4" xfId="21911"/>
    <cellStyle name="Percent 4 2 28 5" xfId="21912"/>
    <cellStyle name="Percent 4 2 28 6" xfId="21913"/>
    <cellStyle name="Percent 4 2 28 7" xfId="21914"/>
    <cellStyle name="Percent 4 2 28 8" xfId="21915"/>
    <cellStyle name="Percent 4 2 28 9" xfId="21916"/>
    <cellStyle name="Percent 4 2 29" xfId="21917"/>
    <cellStyle name="Percent 4 2 29 10" xfId="21918"/>
    <cellStyle name="Percent 4 2 29 11" xfId="21919"/>
    <cellStyle name="Percent 4 2 29 12" xfId="21920"/>
    <cellStyle name="Percent 4 2 29 13" xfId="21921"/>
    <cellStyle name="Percent 4 2 29 14" xfId="21922"/>
    <cellStyle name="Percent 4 2 29 15" xfId="21923"/>
    <cellStyle name="Percent 4 2 29 16" xfId="21924"/>
    <cellStyle name="Percent 4 2 29 17" xfId="21925"/>
    <cellStyle name="Percent 4 2 29 2" xfId="21926"/>
    <cellStyle name="Percent 4 2 29 3" xfId="21927"/>
    <cellStyle name="Percent 4 2 29 4" xfId="21928"/>
    <cellStyle name="Percent 4 2 29 5" xfId="21929"/>
    <cellStyle name="Percent 4 2 29 6" xfId="21930"/>
    <cellStyle name="Percent 4 2 29 7" xfId="21931"/>
    <cellStyle name="Percent 4 2 29 8" xfId="21932"/>
    <cellStyle name="Percent 4 2 29 9" xfId="21933"/>
    <cellStyle name="Percent 4 2 3" xfId="21934"/>
    <cellStyle name="Percent 4 2 3 10" xfId="21935"/>
    <cellStyle name="Percent 4 2 3 11" xfId="21936"/>
    <cellStyle name="Percent 4 2 3 12" xfId="21937"/>
    <cellStyle name="Percent 4 2 3 13" xfId="21938"/>
    <cellStyle name="Percent 4 2 3 14" xfId="21939"/>
    <cellStyle name="Percent 4 2 3 15" xfId="21940"/>
    <cellStyle name="Percent 4 2 3 16" xfId="21941"/>
    <cellStyle name="Percent 4 2 3 17" xfId="21942"/>
    <cellStyle name="Percent 4 2 3 2" xfId="21943"/>
    <cellStyle name="Percent 4 2 3 3" xfId="21944"/>
    <cellStyle name="Percent 4 2 3 4" xfId="21945"/>
    <cellStyle name="Percent 4 2 3 5" xfId="21946"/>
    <cellStyle name="Percent 4 2 3 6" xfId="21947"/>
    <cellStyle name="Percent 4 2 3 7" xfId="21948"/>
    <cellStyle name="Percent 4 2 3 8" xfId="21949"/>
    <cellStyle name="Percent 4 2 3 9" xfId="21950"/>
    <cellStyle name="Percent 4 2 30" xfId="21951"/>
    <cellStyle name="Percent 4 2 30 10" xfId="21952"/>
    <cellStyle name="Percent 4 2 30 11" xfId="21953"/>
    <cellStyle name="Percent 4 2 30 12" xfId="21954"/>
    <cellStyle name="Percent 4 2 30 13" xfId="21955"/>
    <cellStyle name="Percent 4 2 30 14" xfId="21956"/>
    <cellStyle name="Percent 4 2 30 15" xfId="21957"/>
    <cellStyle name="Percent 4 2 30 16" xfId="21958"/>
    <cellStyle name="Percent 4 2 30 17" xfId="21959"/>
    <cellStyle name="Percent 4 2 30 2" xfId="21960"/>
    <cellStyle name="Percent 4 2 30 3" xfId="21961"/>
    <cellStyle name="Percent 4 2 30 4" xfId="21962"/>
    <cellStyle name="Percent 4 2 30 5" xfId="21963"/>
    <cellStyle name="Percent 4 2 30 6" xfId="21964"/>
    <cellStyle name="Percent 4 2 30 7" xfId="21965"/>
    <cellStyle name="Percent 4 2 30 8" xfId="21966"/>
    <cellStyle name="Percent 4 2 30 9" xfId="21967"/>
    <cellStyle name="Percent 4 2 31" xfId="21968"/>
    <cellStyle name="Percent 4 2 31 10" xfId="21969"/>
    <cellStyle name="Percent 4 2 31 11" xfId="21970"/>
    <cellStyle name="Percent 4 2 31 12" xfId="21971"/>
    <cellStyle name="Percent 4 2 31 13" xfId="21972"/>
    <cellStyle name="Percent 4 2 31 14" xfId="21973"/>
    <cellStyle name="Percent 4 2 31 15" xfId="21974"/>
    <cellStyle name="Percent 4 2 31 16" xfId="21975"/>
    <cellStyle name="Percent 4 2 31 17" xfId="21976"/>
    <cellStyle name="Percent 4 2 31 2" xfId="21977"/>
    <cellStyle name="Percent 4 2 31 3" xfId="21978"/>
    <cellStyle name="Percent 4 2 31 4" xfId="21979"/>
    <cellStyle name="Percent 4 2 31 5" xfId="21980"/>
    <cellStyle name="Percent 4 2 31 6" xfId="21981"/>
    <cellStyle name="Percent 4 2 31 7" xfId="21982"/>
    <cellStyle name="Percent 4 2 31 8" xfId="21983"/>
    <cellStyle name="Percent 4 2 31 9" xfId="21984"/>
    <cellStyle name="Percent 4 2 32" xfId="21985"/>
    <cellStyle name="Percent 4 2 32 10" xfId="21986"/>
    <cellStyle name="Percent 4 2 32 11" xfId="21987"/>
    <cellStyle name="Percent 4 2 32 12" xfId="21988"/>
    <cellStyle name="Percent 4 2 32 13" xfId="21989"/>
    <cellStyle name="Percent 4 2 32 14" xfId="21990"/>
    <cellStyle name="Percent 4 2 32 15" xfId="21991"/>
    <cellStyle name="Percent 4 2 32 16" xfId="21992"/>
    <cellStyle name="Percent 4 2 32 17" xfId="21993"/>
    <cellStyle name="Percent 4 2 32 2" xfId="21994"/>
    <cellStyle name="Percent 4 2 32 3" xfId="21995"/>
    <cellStyle name="Percent 4 2 32 4" xfId="21996"/>
    <cellStyle name="Percent 4 2 32 5" xfId="21997"/>
    <cellStyle name="Percent 4 2 32 6" xfId="21998"/>
    <cellStyle name="Percent 4 2 32 7" xfId="21999"/>
    <cellStyle name="Percent 4 2 32 8" xfId="22000"/>
    <cellStyle name="Percent 4 2 32 9" xfId="22001"/>
    <cellStyle name="Percent 4 2 33" xfId="22002"/>
    <cellStyle name="Percent 4 2 33 10" xfId="22003"/>
    <cellStyle name="Percent 4 2 33 11" xfId="22004"/>
    <cellStyle name="Percent 4 2 33 12" xfId="22005"/>
    <cellStyle name="Percent 4 2 33 13" xfId="22006"/>
    <cellStyle name="Percent 4 2 33 14" xfId="22007"/>
    <cellStyle name="Percent 4 2 33 15" xfId="22008"/>
    <cellStyle name="Percent 4 2 33 16" xfId="22009"/>
    <cellStyle name="Percent 4 2 33 17" xfId="22010"/>
    <cellStyle name="Percent 4 2 33 2" xfId="22011"/>
    <cellStyle name="Percent 4 2 33 3" xfId="22012"/>
    <cellStyle name="Percent 4 2 33 4" xfId="22013"/>
    <cellStyle name="Percent 4 2 33 5" xfId="22014"/>
    <cellStyle name="Percent 4 2 33 6" xfId="22015"/>
    <cellStyle name="Percent 4 2 33 7" xfId="22016"/>
    <cellStyle name="Percent 4 2 33 8" xfId="22017"/>
    <cellStyle name="Percent 4 2 33 9" xfId="22018"/>
    <cellStyle name="Percent 4 2 34" xfId="22019"/>
    <cellStyle name="Percent 4 2 34 10" xfId="22020"/>
    <cellStyle name="Percent 4 2 34 11" xfId="22021"/>
    <cellStyle name="Percent 4 2 34 12" xfId="22022"/>
    <cellStyle name="Percent 4 2 34 13" xfId="22023"/>
    <cellStyle name="Percent 4 2 34 14" xfId="22024"/>
    <cellStyle name="Percent 4 2 34 15" xfId="22025"/>
    <cellStyle name="Percent 4 2 34 16" xfId="22026"/>
    <cellStyle name="Percent 4 2 34 17" xfId="22027"/>
    <cellStyle name="Percent 4 2 34 2" xfId="22028"/>
    <cellStyle name="Percent 4 2 34 3" xfId="22029"/>
    <cellStyle name="Percent 4 2 34 4" xfId="22030"/>
    <cellStyle name="Percent 4 2 34 5" xfId="22031"/>
    <cellStyle name="Percent 4 2 34 6" xfId="22032"/>
    <cellStyle name="Percent 4 2 34 7" xfId="22033"/>
    <cellStyle name="Percent 4 2 34 8" xfId="22034"/>
    <cellStyle name="Percent 4 2 34 9" xfId="22035"/>
    <cellStyle name="Percent 4 2 35" xfId="22036"/>
    <cellStyle name="Percent 4 2 35 10" xfId="22037"/>
    <cellStyle name="Percent 4 2 35 11" xfId="22038"/>
    <cellStyle name="Percent 4 2 35 12" xfId="22039"/>
    <cellStyle name="Percent 4 2 35 13" xfId="22040"/>
    <cellStyle name="Percent 4 2 35 14" xfId="22041"/>
    <cellStyle name="Percent 4 2 35 15" xfId="22042"/>
    <cellStyle name="Percent 4 2 35 16" xfId="22043"/>
    <cellStyle name="Percent 4 2 35 17" xfId="22044"/>
    <cellStyle name="Percent 4 2 35 2" xfId="22045"/>
    <cellStyle name="Percent 4 2 35 3" xfId="22046"/>
    <cellStyle name="Percent 4 2 35 4" xfId="22047"/>
    <cellStyle name="Percent 4 2 35 5" xfId="22048"/>
    <cellStyle name="Percent 4 2 35 6" xfId="22049"/>
    <cellStyle name="Percent 4 2 35 7" xfId="22050"/>
    <cellStyle name="Percent 4 2 35 8" xfId="22051"/>
    <cellStyle name="Percent 4 2 35 9" xfId="22052"/>
    <cellStyle name="Percent 4 2 36" xfId="22053"/>
    <cellStyle name="Percent 4 2 36 10" xfId="22054"/>
    <cellStyle name="Percent 4 2 36 11" xfId="22055"/>
    <cellStyle name="Percent 4 2 36 12" xfId="22056"/>
    <cellStyle name="Percent 4 2 36 13" xfId="22057"/>
    <cellStyle name="Percent 4 2 36 14" xfId="22058"/>
    <cellStyle name="Percent 4 2 36 15" xfId="22059"/>
    <cellStyle name="Percent 4 2 36 16" xfId="22060"/>
    <cellStyle name="Percent 4 2 36 17" xfId="22061"/>
    <cellStyle name="Percent 4 2 36 2" xfId="22062"/>
    <cellStyle name="Percent 4 2 36 3" xfId="22063"/>
    <cellStyle name="Percent 4 2 36 4" xfId="22064"/>
    <cellStyle name="Percent 4 2 36 5" xfId="22065"/>
    <cellStyle name="Percent 4 2 36 6" xfId="22066"/>
    <cellStyle name="Percent 4 2 36 7" xfId="22067"/>
    <cellStyle name="Percent 4 2 36 8" xfId="22068"/>
    <cellStyle name="Percent 4 2 36 9" xfId="22069"/>
    <cellStyle name="Percent 4 2 37" xfId="22070"/>
    <cellStyle name="Percent 4 2 37 10" xfId="22071"/>
    <cellStyle name="Percent 4 2 37 11" xfId="22072"/>
    <cellStyle name="Percent 4 2 37 12" xfId="22073"/>
    <cellStyle name="Percent 4 2 37 13" xfId="22074"/>
    <cellStyle name="Percent 4 2 37 14" xfId="22075"/>
    <cellStyle name="Percent 4 2 37 15" xfId="22076"/>
    <cellStyle name="Percent 4 2 37 16" xfId="22077"/>
    <cellStyle name="Percent 4 2 37 17" xfId="22078"/>
    <cellStyle name="Percent 4 2 37 2" xfId="22079"/>
    <cellStyle name="Percent 4 2 37 3" xfId="22080"/>
    <cellStyle name="Percent 4 2 37 4" xfId="22081"/>
    <cellStyle name="Percent 4 2 37 5" xfId="22082"/>
    <cellStyle name="Percent 4 2 37 6" xfId="22083"/>
    <cellStyle name="Percent 4 2 37 7" xfId="22084"/>
    <cellStyle name="Percent 4 2 37 8" xfId="22085"/>
    <cellStyle name="Percent 4 2 37 9" xfId="22086"/>
    <cellStyle name="Percent 4 2 38" xfId="22087"/>
    <cellStyle name="Percent 4 2 38 10" xfId="22088"/>
    <cellStyle name="Percent 4 2 38 11" xfId="22089"/>
    <cellStyle name="Percent 4 2 38 12" xfId="22090"/>
    <cellStyle name="Percent 4 2 38 13" xfId="22091"/>
    <cellStyle name="Percent 4 2 38 14" xfId="22092"/>
    <cellStyle name="Percent 4 2 38 15" xfId="22093"/>
    <cellStyle name="Percent 4 2 38 16" xfId="22094"/>
    <cellStyle name="Percent 4 2 38 17" xfId="22095"/>
    <cellStyle name="Percent 4 2 38 2" xfId="22096"/>
    <cellStyle name="Percent 4 2 38 3" xfId="22097"/>
    <cellStyle name="Percent 4 2 38 4" xfId="22098"/>
    <cellStyle name="Percent 4 2 38 5" xfId="22099"/>
    <cellStyle name="Percent 4 2 38 6" xfId="22100"/>
    <cellStyle name="Percent 4 2 38 7" xfId="22101"/>
    <cellStyle name="Percent 4 2 38 8" xfId="22102"/>
    <cellStyle name="Percent 4 2 38 9" xfId="22103"/>
    <cellStyle name="Percent 4 2 39" xfId="22104"/>
    <cellStyle name="Percent 4 2 39 10" xfId="22105"/>
    <cellStyle name="Percent 4 2 39 11" xfId="22106"/>
    <cellStyle name="Percent 4 2 39 12" xfId="22107"/>
    <cellStyle name="Percent 4 2 39 13" xfId="22108"/>
    <cellStyle name="Percent 4 2 39 14" xfId="22109"/>
    <cellStyle name="Percent 4 2 39 15" xfId="22110"/>
    <cellStyle name="Percent 4 2 39 16" xfId="22111"/>
    <cellStyle name="Percent 4 2 39 17" xfId="22112"/>
    <cellStyle name="Percent 4 2 39 2" xfId="22113"/>
    <cellStyle name="Percent 4 2 39 3" xfId="22114"/>
    <cellStyle name="Percent 4 2 39 4" xfId="22115"/>
    <cellStyle name="Percent 4 2 39 5" xfId="22116"/>
    <cellStyle name="Percent 4 2 39 6" xfId="22117"/>
    <cellStyle name="Percent 4 2 39 7" xfId="22118"/>
    <cellStyle name="Percent 4 2 39 8" xfId="22119"/>
    <cellStyle name="Percent 4 2 39 9" xfId="22120"/>
    <cellStyle name="Percent 4 2 4" xfId="22121"/>
    <cellStyle name="Percent 4 2 4 10" xfId="22122"/>
    <cellStyle name="Percent 4 2 4 11" xfId="22123"/>
    <cellStyle name="Percent 4 2 4 12" xfId="22124"/>
    <cellStyle name="Percent 4 2 4 13" xfId="22125"/>
    <cellStyle name="Percent 4 2 4 14" xfId="22126"/>
    <cellStyle name="Percent 4 2 4 15" xfId="22127"/>
    <cellStyle name="Percent 4 2 4 16" xfId="22128"/>
    <cellStyle name="Percent 4 2 4 17" xfId="22129"/>
    <cellStyle name="Percent 4 2 4 2" xfId="22130"/>
    <cellStyle name="Percent 4 2 4 3" xfId="22131"/>
    <cellStyle name="Percent 4 2 4 4" xfId="22132"/>
    <cellStyle name="Percent 4 2 4 5" xfId="22133"/>
    <cellStyle name="Percent 4 2 4 6" xfId="22134"/>
    <cellStyle name="Percent 4 2 4 7" xfId="22135"/>
    <cellStyle name="Percent 4 2 4 8" xfId="22136"/>
    <cellStyle name="Percent 4 2 4 9" xfId="22137"/>
    <cellStyle name="Percent 4 2 40" xfId="22138"/>
    <cellStyle name="Percent 4 2 40 10" xfId="22139"/>
    <cellStyle name="Percent 4 2 40 11" xfId="22140"/>
    <cellStyle name="Percent 4 2 40 12" xfId="22141"/>
    <cellStyle name="Percent 4 2 40 13" xfId="22142"/>
    <cellStyle name="Percent 4 2 40 14" xfId="22143"/>
    <cellStyle name="Percent 4 2 40 15" xfId="22144"/>
    <cellStyle name="Percent 4 2 40 16" xfId="22145"/>
    <cellStyle name="Percent 4 2 40 17" xfId="22146"/>
    <cellStyle name="Percent 4 2 40 2" xfId="22147"/>
    <cellStyle name="Percent 4 2 40 3" xfId="22148"/>
    <cellStyle name="Percent 4 2 40 4" xfId="22149"/>
    <cellStyle name="Percent 4 2 40 5" xfId="22150"/>
    <cellStyle name="Percent 4 2 40 6" xfId="22151"/>
    <cellStyle name="Percent 4 2 40 7" xfId="22152"/>
    <cellStyle name="Percent 4 2 40 8" xfId="22153"/>
    <cellStyle name="Percent 4 2 40 9" xfId="22154"/>
    <cellStyle name="Percent 4 2 41" xfId="22155"/>
    <cellStyle name="Percent 4 2 41 10" xfId="22156"/>
    <cellStyle name="Percent 4 2 41 11" xfId="22157"/>
    <cellStyle name="Percent 4 2 41 12" xfId="22158"/>
    <cellStyle name="Percent 4 2 41 13" xfId="22159"/>
    <cellStyle name="Percent 4 2 41 14" xfId="22160"/>
    <cellStyle name="Percent 4 2 41 15" xfId="22161"/>
    <cellStyle name="Percent 4 2 41 16" xfId="22162"/>
    <cellStyle name="Percent 4 2 41 17" xfId="22163"/>
    <cellStyle name="Percent 4 2 41 2" xfId="22164"/>
    <cellStyle name="Percent 4 2 41 3" xfId="22165"/>
    <cellStyle name="Percent 4 2 41 4" xfId="22166"/>
    <cellStyle name="Percent 4 2 41 5" xfId="22167"/>
    <cellStyle name="Percent 4 2 41 6" xfId="22168"/>
    <cellStyle name="Percent 4 2 41 7" xfId="22169"/>
    <cellStyle name="Percent 4 2 41 8" xfId="22170"/>
    <cellStyle name="Percent 4 2 41 9" xfId="22171"/>
    <cellStyle name="Percent 4 2 42" xfId="22172"/>
    <cellStyle name="Percent 4 2 42 10" xfId="22173"/>
    <cellStyle name="Percent 4 2 42 11" xfId="22174"/>
    <cellStyle name="Percent 4 2 42 12" xfId="22175"/>
    <cellStyle name="Percent 4 2 42 13" xfId="22176"/>
    <cellStyle name="Percent 4 2 42 14" xfId="22177"/>
    <cellStyle name="Percent 4 2 42 15" xfId="22178"/>
    <cellStyle name="Percent 4 2 42 16" xfId="22179"/>
    <cellStyle name="Percent 4 2 42 17" xfId="22180"/>
    <cellStyle name="Percent 4 2 42 2" xfId="22181"/>
    <cellStyle name="Percent 4 2 42 3" xfId="22182"/>
    <cellStyle name="Percent 4 2 42 4" xfId="22183"/>
    <cellStyle name="Percent 4 2 42 5" xfId="22184"/>
    <cellStyle name="Percent 4 2 42 6" xfId="22185"/>
    <cellStyle name="Percent 4 2 42 7" xfId="22186"/>
    <cellStyle name="Percent 4 2 42 8" xfId="22187"/>
    <cellStyle name="Percent 4 2 42 9" xfId="22188"/>
    <cellStyle name="Percent 4 2 43" xfId="22189"/>
    <cellStyle name="Percent 4 2 43 10" xfId="22190"/>
    <cellStyle name="Percent 4 2 43 11" xfId="22191"/>
    <cellStyle name="Percent 4 2 43 12" xfId="22192"/>
    <cellStyle name="Percent 4 2 43 13" xfId="22193"/>
    <cellStyle name="Percent 4 2 43 14" xfId="22194"/>
    <cellStyle name="Percent 4 2 43 15" xfId="22195"/>
    <cellStyle name="Percent 4 2 43 16" xfId="22196"/>
    <cellStyle name="Percent 4 2 43 17" xfId="22197"/>
    <cellStyle name="Percent 4 2 43 2" xfId="22198"/>
    <cellStyle name="Percent 4 2 43 3" xfId="22199"/>
    <cellStyle name="Percent 4 2 43 4" xfId="22200"/>
    <cellStyle name="Percent 4 2 43 5" xfId="22201"/>
    <cellStyle name="Percent 4 2 43 6" xfId="22202"/>
    <cellStyle name="Percent 4 2 43 7" xfId="22203"/>
    <cellStyle name="Percent 4 2 43 8" xfId="22204"/>
    <cellStyle name="Percent 4 2 43 9" xfId="22205"/>
    <cellStyle name="Percent 4 2 44" xfId="22206"/>
    <cellStyle name="Percent 4 2 44 10" xfId="22207"/>
    <cellStyle name="Percent 4 2 44 11" xfId="22208"/>
    <cellStyle name="Percent 4 2 44 12" xfId="22209"/>
    <cellStyle name="Percent 4 2 44 13" xfId="22210"/>
    <cellStyle name="Percent 4 2 44 14" xfId="22211"/>
    <cellStyle name="Percent 4 2 44 15" xfId="22212"/>
    <cellStyle name="Percent 4 2 44 16" xfId="22213"/>
    <cellStyle name="Percent 4 2 44 17" xfId="22214"/>
    <cellStyle name="Percent 4 2 44 2" xfId="22215"/>
    <cellStyle name="Percent 4 2 44 3" xfId="22216"/>
    <cellStyle name="Percent 4 2 44 4" xfId="22217"/>
    <cellStyle name="Percent 4 2 44 5" xfId="22218"/>
    <cellStyle name="Percent 4 2 44 6" xfId="22219"/>
    <cellStyle name="Percent 4 2 44 7" xfId="22220"/>
    <cellStyle name="Percent 4 2 44 8" xfId="22221"/>
    <cellStyle name="Percent 4 2 44 9" xfId="22222"/>
    <cellStyle name="Percent 4 2 45" xfId="22223"/>
    <cellStyle name="Percent 4 2 45 10" xfId="22224"/>
    <cellStyle name="Percent 4 2 45 11" xfId="22225"/>
    <cellStyle name="Percent 4 2 45 12" xfId="22226"/>
    <cellStyle name="Percent 4 2 45 13" xfId="22227"/>
    <cellStyle name="Percent 4 2 45 14" xfId="22228"/>
    <cellStyle name="Percent 4 2 45 15" xfId="22229"/>
    <cellStyle name="Percent 4 2 45 16" xfId="22230"/>
    <cellStyle name="Percent 4 2 45 17" xfId="22231"/>
    <cellStyle name="Percent 4 2 45 2" xfId="22232"/>
    <cellStyle name="Percent 4 2 45 3" xfId="22233"/>
    <cellStyle name="Percent 4 2 45 4" xfId="22234"/>
    <cellStyle name="Percent 4 2 45 5" xfId="22235"/>
    <cellStyle name="Percent 4 2 45 6" xfId="22236"/>
    <cellStyle name="Percent 4 2 45 7" xfId="22237"/>
    <cellStyle name="Percent 4 2 45 8" xfId="22238"/>
    <cellStyle name="Percent 4 2 45 9" xfId="22239"/>
    <cellStyle name="Percent 4 2 46" xfId="22240"/>
    <cellStyle name="Percent 4 2 46 10" xfId="22241"/>
    <cellStyle name="Percent 4 2 46 11" xfId="22242"/>
    <cellStyle name="Percent 4 2 46 12" xfId="22243"/>
    <cellStyle name="Percent 4 2 46 13" xfId="22244"/>
    <cellStyle name="Percent 4 2 46 14" xfId="22245"/>
    <cellStyle name="Percent 4 2 46 15" xfId="22246"/>
    <cellStyle name="Percent 4 2 46 16" xfId="22247"/>
    <cellStyle name="Percent 4 2 46 17" xfId="22248"/>
    <cellStyle name="Percent 4 2 46 2" xfId="22249"/>
    <cellStyle name="Percent 4 2 46 3" xfId="22250"/>
    <cellStyle name="Percent 4 2 46 4" xfId="22251"/>
    <cellStyle name="Percent 4 2 46 5" xfId="22252"/>
    <cellStyle name="Percent 4 2 46 6" xfId="22253"/>
    <cellStyle name="Percent 4 2 46 7" xfId="22254"/>
    <cellStyle name="Percent 4 2 46 8" xfId="22255"/>
    <cellStyle name="Percent 4 2 46 9" xfId="22256"/>
    <cellStyle name="Percent 4 2 47" xfId="22257"/>
    <cellStyle name="Percent 4 2 47 10" xfId="22258"/>
    <cellStyle name="Percent 4 2 47 11" xfId="22259"/>
    <cellStyle name="Percent 4 2 47 12" xfId="22260"/>
    <cellStyle name="Percent 4 2 47 13" xfId="22261"/>
    <cellStyle name="Percent 4 2 47 14" xfId="22262"/>
    <cellStyle name="Percent 4 2 47 15" xfId="22263"/>
    <cellStyle name="Percent 4 2 47 16" xfId="22264"/>
    <cellStyle name="Percent 4 2 47 17" xfId="22265"/>
    <cellStyle name="Percent 4 2 47 2" xfId="22266"/>
    <cellStyle name="Percent 4 2 47 3" xfId="22267"/>
    <cellStyle name="Percent 4 2 47 4" xfId="22268"/>
    <cellStyle name="Percent 4 2 47 5" xfId="22269"/>
    <cellStyle name="Percent 4 2 47 6" xfId="22270"/>
    <cellStyle name="Percent 4 2 47 7" xfId="22271"/>
    <cellStyle name="Percent 4 2 47 8" xfId="22272"/>
    <cellStyle name="Percent 4 2 47 9" xfId="22273"/>
    <cellStyle name="Percent 4 2 48" xfId="22274"/>
    <cellStyle name="Percent 4 2 49" xfId="22275"/>
    <cellStyle name="Percent 4 2 5" xfId="22276"/>
    <cellStyle name="Percent 4 2 5 10" xfId="22277"/>
    <cellStyle name="Percent 4 2 5 11" xfId="22278"/>
    <cellStyle name="Percent 4 2 5 12" xfId="22279"/>
    <cellStyle name="Percent 4 2 5 13" xfId="22280"/>
    <cellStyle name="Percent 4 2 5 14" xfId="22281"/>
    <cellStyle name="Percent 4 2 5 15" xfId="22282"/>
    <cellStyle name="Percent 4 2 5 16" xfId="22283"/>
    <cellStyle name="Percent 4 2 5 17" xfId="22284"/>
    <cellStyle name="Percent 4 2 5 2" xfId="22285"/>
    <cellStyle name="Percent 4 2 5 3" xfId="22286"/>
    <cellStyle name="Percent 4 2 5 4" xfId="22287"/>
    <cellStyle name="Percent 4 2 5 5" xfId="22288"/>
    <cellStyle name="Percent 4 2 5 6" xfId="22289"/>
    <cellStyle name="Percent 4 2 5 7" xfId="22290"/>
    <cellStyle name="Percent 4 2 5 8" xfId="22291"/>
    <cellStyle name="Percent 4 2 5 9" xfId="22292"/>
    <cellStyle name="Percent 4 2 50" xfId="22293"/>
    <cellStyle name="Percent 4 2 51" xfId="22294"/>
    <cellStyle name="Percent 4 2 52" xfId="22295"/>
    <cellStyle name="Percent 4 2 53" xfId="22296"/>
    <cellStyle name="Percent 4 2 54" xfId="22297"/>
    <cellStyle name="Percent 4 2 55" xfId="22298"/>
    <cellStyle name="Percent 4 2 56" xfId="22299"/>
    <cellStyle name="Percent 4 2 57" xfId="22300"/>
    <cellStyle name="Percent 4 2 58" xfId="22301"/>
    <cellStyle name="Percent 4 2 59" xfId="22302"/>
    <cellStyle name="Percent 4 2 6" xfId="22303"/>
    <cellStyle name="Percent 4 2 6 10" xfId="22304"/>
    <cellStyle name="Percent 4 2 6 11" xfId="22305"/>
    <cellStyle name="Percent 4 2 6 12" xfId="22306"/>
    <cellStyle name="Percent 4 2 6 13" xfId="22307"/>
    <cellStyle name="Percent 4 2 6 14" xfId="22308"/>
    <cellStyle name="Percent 4 2 6 15" xfId="22309"/>
    <cellStyle name="Percent 4 2 6 16" xfId="22310"/>
    <cellStyle name="Percent 4 2 6 17" xfId="22311"/>
    <cellStyle name="Percent 4 2 6 2" xfId="22312"/>
    <cellStyle name="Percent 4 2 6 3" xfId="22313"/>
    <cellStyle name="Percent 4 2 6 4" xfId="22314"/>
    <cellStyle name="Percent 4 2 6 5" xfId="22315"/>
    <cellStyle name="Percent 4 2 6 6" xfId="22316"/>
    <cellStyle name="Percent 4 2 6 7" xfId="22317"/>
    <cellStyle name="Percent 4 2 6 8" xfId="22318"/>
    <cellStyle name="Percent 4 2 6 9" xfId="22319"/>
    <cellStyle name="Percent 4 2 60" xfId="22320"/>
    <cellStyle name="Percent 4 2 7" xfId="22321"/>
    <cellStyle name="Percent 4 2 7 10" xfId="22322"/>
    <cellStyle name="Percent 4 2 7 11" xfId="22323"/>
    <cellStyle name="Percent 4 2 7 12" xfId="22324"/>
    <cellStyle name="Percent 4 2 7 13" xfId="22325"/>
    <cellStyle name="Percent 4 2 7 14" xfId="22326"/>
    <cellStyle name="Percent 4 2 7 15" xfId="22327"/>
    <cellStyle name="Percent 4 2 7 16" xfId="22328"/>
    <cellStyle name="Percent 4 2 7 17" xfId="22329"/>
    <cellStyle name="Percent 4 2 7 2" xfId="22330"/>
    <cellStyle name="Percent 4 2 7 3" xfId="22331"/>
    <cellStyle name="Percent 4 2 7 4" xfId="22332"/>
    <cellStyle name="Percent 4 2 7 5" xfId="22333"/>
    <cellStyle name="Percent 4 2 7 6" xfId="22334"/>
    <cellStyle name="Percent 4 2 7 7" xfId="22335"/>
    <cellStyle name="Percent 4 2 7 8" xfId="22336"/>
    <cellStyle name="Percent 4 2 7 9" xfId="22337"/>
    <cellStyle name="Percent 4 2 8" xfId="22338"/>
    <cellStyle name="Percent 4 2 8 10" xfId="22339"/>
    <cellStyle name="Percent 4 2 8 11" xfId="22340"/>
    <cellStyle name="Percent 4 2 8 12" xfId="22341"/>
    <cellStyle name="Percent 4 2 8 13" xfId="22342"/>
    <cellStyle name="Percent 4 2 8 14" xfId="22343"/>
    <cellStyle name="Percent 4 2 8 15" xfId="22344"/>
    <cellStyle name="Percent 4 2 8 16" xfId="22345"/>
    <cellStyle name="Percent 4 2 8 17" xfId="22346"/>
    <cellStyle name="Percent 4 2 8 2" xfId="22347"/>
    <cellStyle name="Percent 4 2 8 3" xfId="22348"/>
    <cellStyle name="Percent 4 2 8 4" xfId="22349"/>
    <cellStyle name="Percent 4 2 8 5" xfId="22350"/>
    <cellStyle name="Percent 4 2 8 6" xfId="22351"/>
    <cellStyle name="Percent 4 2 8 7" xfId="22352"/>
    <cellStyle name="Percent 4 2 8 8" xfId="22353"/>
    <cellStyle name="Percent 4 2 8 9" xfId="22354"/>
    <cellStyle name="Percent 4 2 9" xfId="22355"/>
    <cellStyle name="Percent 4 2 9 10" xfId="22356"/>
    <cellStyle name="Percent 4 2 9 11" xfId="22357"/>
    <cellStyle name="Percent 4 2 9 12" xfId="22358"/>
    <cellStyle name="Percent 4 2 9 13" xfId="22359"/>
    <cellStyle name="Percent 4 2 9 14" xfId="22360"/>
    <cellStyle name="Percent 4 2 9 15" xfId="22361"/>
    <cellStyle name="Percent 4 2 9 16" xfId="22362"/>
    <cellStyle name="Percent 4 2 9 17" xfId="22363"/>
    <cellStyle name="Percent 4 2 9 2" xfId="22364"/>
    <cellStyle name="Percent 4 2 9 3" xfId="22365"/>
    <cellStyle name="Percent 4 2 9 4" xfId="22366"/>
    <cellStyle name="Percent 4 2 9 5" xfId="22367"/>
    <cellStyle name="Percent 4 2 9 6" xfId="22368"/>
    <cellStyle name="Percent 4 2 9 7" xfId="22369"/>
    <cellStyle name="Percent 4 2 9 8" xfId="22370"/>
    <cellStyle name="Percent 4 2 9 9" xfId="22371"/>
    <cellStyle name="Percent 4 20" xfId="22372"/>
    <cellStyle name="Percent 4 20 10" xfId="22373"/>
    <cellStyle name="Percent 4 20 11" xfId="22374"/>
    <cellStyle name="Percent 4 20 12" xfId="22375"/>
    <cellStyle name="Percent 4 20 13" xfId="22376"/>
    <cellStyle name="Percent 4 20 14" xfId="22377"/>
    <cellStyle name="Percent 4 20 15" xfId="22378"/>
    <cellStyle name="Percent 4 20 16" xfId="22379"/>
    <cellStyle name="Percent 4 20 17" xfId="22380"/>
    <cellStyle name="Percent 4 20 2" xfId="22381"/>
    <cellStyle name="Percent 4 20 3" xfId="22382"/>
    <cellStyle name="Percent 4 20 4" xfId="22383"/>
    <cellStyle name="Percent 4 20 5" xfId="22384"/>
    <cellStyle name="Percent 4 20 6" xfId="22385"/>
    <cellStyle name="Percent 4 20 7" xfId="22386"/>
    <cellStyle name="Percent 4 20 8" xfId="22387"/>
    <cellStyle name="Percent 4 20 9" xfId="22388"/>
    <cellStyle name="Percent 4 21" xfId="22389"/>
    <cellStyle name="Percent 4 21 10" xfId="22390"/>
    <cellStyle name="Percent 4 21 11" xfId="22391"/>
    <cellStyle name="Percent 4 21 12" xfId="22392"/>
    <cellStyle name="Percent 4 21 13" xfId="22393"/>
    <cellStyle name="Percent 4 21 14" xfId="22394"/>
    <cellStyle name="Percent 4 21 15" xfId="22395"/>
    <cellStyle name="Percent 4 21 16" xfId="22396"/>
    <cellStyle name="Percent 4 21 17" xfId="22397"/>
    <cellStyle name="Percent 4 21 2" xfId="22398"/>
    <cellStyle name="Percent 4 21 3" xfId="22399"/>
    <cellStyle name="Percent 4 21 4" xfId="22400"/>
    <cellStyle name="Percent 4 21 5" xfId="22401"/>
    <cellStyle name="Percent 4 21 6" xfId="22402"/>
    <cellStyle name="Percent 4 21 7" xfId="22403"/>
    <cellStyle name="Percent 4 21 8" xfId="22404"/>
    <cellStyle name="Percent 4 21 9" xfId="22405"/>
    <cellStyle name="Percent 4 22" xfId="22406"/>
    <cellStyle name="Percent 4 22 10" xfId="22407"/>
    <cellStyle name="Percent 4 22 11" xfId="22408"/>
    <cellStyle name="Percent 4 22 12" xfId="22409"/>
    <cellStyle name="Percent 4 22 13" xfId="22410"/>
    <cellStyle name="Percent 4 22 14" xfId="22411"/>
    <cellStyle name="Percent 4 22 15" xfId="22412"/>
    <cellStyle name="Percent 4 22 16" xfId="22413"/>
    <cellStyle name="Percent 4 22 17" xfId="22414"/>
    <cellStyle name="Percent 4 22 2" xfId="22415"/>
    <cellStyle name="Percent 4 22 3" xfId="22416"/>
    <cellStyle name="Percent 4 22 4" xfId="22417"/>
    <cellStyle name="Percent 4 22 5" xfId="22418"/>
    <cellStyle name="Percent 4 22 6" xfId="22419"/>
    <cellStyle name="Percent 4 22 7" xfId="22420"/>
    <cellStyle name="Percent 4 22 8" xfId="22421"/>
    <cellStyle name="Percent 4 22 9" xfId="22422"/>
    <cellStyle name="Percent 4 23" xfId="22423"/>
    <cellStyle name="Percent 4 23 10" xfId="22424"/>
    <cellStyle name="Percent 4 23 11" xfId="22425"/>
    <cellStyle name="Percent 4 23 12" xfId="22426"/>
    <cellStyle name="Percent 4 23 13" xfId="22427"/>
    <cellStyle name="Percent 4 23 14" xfId="22428"/>
    <cellStyle name="Percent 4 23 15" xfId="22429"/>
    <cellStyle name="Percent 4 23 16" xfId="22430"/>
    <cellStyle name="Percent 4 23 17" xfId="22431"/>
    <cellStyle name="Percent 4 23 2" xfId="22432"/>
    <cellStyle name="Percent 4 23 3" xfId="22433"/>
    <cellStyle name="Percent 4 23 4" xfId="22434"/>
    <cellStyle name="Percent 4 23 5" xfId="22435"/>
    <cellStyle name="Percent 4 23 6" xfId="22436"/>
    <cellStyle name="Percent 4 23 7" xfId="22437"/>
    <cellStyle name="Percent 4 23 8" xfId="22438"/>
    <cellStyle name="Percent 4 23 9" xfId="22439"/>
    <cellStyle name="Percent 4 24" xfId="22440"/>
    <cellStyle name="Percent 4 24 10" xfId="22441"/>
    <cellStyle name="Percent 4 24 11" xfId="22442"/>
    <cellStyle name="Percent 4 24 12" xfId="22443"/>
    <cellStyle name="Percent 4 24 13" xfId="22444"/>
    <cellStyle name="Percent 4 24 14" xfId="22445"/>
    <cellStyle name="Percent 4 24 15" xfId="22446"/>
    <cellStyle name="Percent 4 24 16" xfId="22447"/>
    <cellStyle name="Percent 4 24 17" xfId="22448"/>
    <cellStyle name="Percent 4 24 2" xfId="22449"/>
    <cellStyle name="Percent 4 24 3" xfId="22450"/>
    <cellStyle name="Percent 4 24 4" xfId="22451"/>
    <cellStyle name="Percent 4 24 5" xfId="22452"/>
    <cellStyle name="Percent 4 24 6" xfId="22453"/>
    <cellStyle name="Percent 4 24 7" xfId="22454"/>
    <cellStyle name="Percent 4 24 8" xfId="22455"/>
    <cellStyle name="Percent 4 24 9" xfId="22456"/>
    <cellStyle name="Percent 4 25" xfId="22457"/>
    <cellStyle name="Percent 4 25 10" xfId="22458"/>
    <cellStyle name="Percent 4 25 11" xfId="22459"/>
    <cellStyle name="Percent 4 25 12" xfId="22460"/>
    <cellStyle name="Percent 4 25 13" xfId="22461"/>
    <cellStyle name="Percent 4 25 14" xfId="22462"/>
    <cellStyle name="Percent 4 25 15" xfId="22463"/>
    <cellStyle name="Percent 4 25 16" xfId="22464"/>
    <cellStyle name="Percent 4 25 17" xfId="22465"/>
    <cellStyle name="Percent 4 25 2" xfId="22466"/>
    <cellStyle name="Percent 4 25 3" xfId="22467"/>
    <cellStyle name="Percent 4 25 4" xfId="22468"/>
    <cellStyle name="Percent 4 25 5" xfId="22469"/>
    <cellStyle name="Percent 4 25 6" xfId="22470"/>
    <cellStyle name="Percent 4 25 7" xfId="22471"/>
    <cellStyle name="Percent 4 25 8" xfId="22472"/>
    <cellStyle name="Percent 4 25 9" xfId="22473"/>
    <cellStyle name="Percent 4 26" xfId="22474"/>
    <cellStyle name="Percent 4 26 10" xfId="22475"/>
    <cellStyle name="Percent 4 26 11" xfId="22476"/>
    <cellStyle name="Percent 4 26 12" xfId="22477"/>
    <cellStyle name="Percent 4 26 13" xfId="22478"/>
    <cellStyle name="Percent 4 26 14" xfId="22479"/>
    <cellStyle name="Percent 4 26 15" xfId="22480"/>
    <cellStyle name="Percent 4 26 16" xfId="22481"/>
    <cellStyle name="Percent 4 26 17" xfId="22482"/>
    <cellStyle name="Percent 4 26 2" xfId="22483"/>
    <cellStyle name="Percent 4 26 3" xfId="22484"/>
    <cellStyle name="Percent 4 26 4" xfId="22485"/>
    <cellStyle name="Percent 4 26 5" xfId="22486"/>
    <cellStyle name="Percent 4 26 6" xfId="22487"/>
    <cellStyle name="Percent 4 26 7" xfId="22488"/>
    <cellStyle name="Percent 4 26 8" xfId="22489"/>
    <cellStyle name="Percent 4 26 9" xfId="22490"/>
    <cellStyle name="Percent 4 27" xfId="22491"/>
    <cellStyle name="Percent 4 27 10" xfId="22492"/>
    <cellStyle name="Percent 4 27 11" xfId="22493"/>
    <cellStyle name="Percent 4 27 12" xfId="22494"/>
    <cellStyle name="Percent 4 27 13" xfId="22495"/>
    <cellStyle name="Percent 4 27 14" xfId="22496"/>
    <cellStyle name="Percent 4 27 15" xfId="22497"/>
    <cellStyle name="Percent 4 27 16" xfId="22498"/>
    <cellStyle name="Percent 4 27 17" xfId="22499"/>
    <cellStyle name="Percent 4 27 2" xfId="22500"/>
    <cellStyle name="Percent 4 27 3" xfId="22501"/>
    <cellStyle name="Percent 4 27 4" xfId="22502"/>
    <cellStyle name="Percent 4 27 5" xfId="22503"/>
    <cellStyle name="Percent 4 27 6" xfId="22504"/>
    <cellStyle name="Percent 4 27 7" xfId="22505"/>
    <cellStyle name="Percent 4 27 8" xfId="22506"/>
    <cellStyle name="Percent 4 27 9" xfId="22507"/>
    <cellStyle name="Percent 4 28" xfId="22508"/>
    <cellStyle name="Percent 4 28 10" xfId="22509"/>
    <cellStyle name="Percent 4 28 11" xfId="22510"/>
    <cellStyle name="Percent 4 28 12" xfId="22511"/>
    <cellStyle name="Percent 4 28 13" xfId="22512"/>
    <cellStyle name="Percent 4 28 14" xfId="22513"/>
    <cellStyle name="Percent 4 28 15" xfId="22514"/>
    <cellStyle name="Percent 4 28 16" xfId="22515"/>
    <cellStyle name="Percent 4 28 17" xfId="22516"/>
    <cellStyle name="Percent 4 28 2" xfId="22517"/>
    <cellStyle name="Percent 4 28 3" xfId="22518"/>
    <cellStyle name="Percent 4 28 4" xfId="22519"/>
    <cellStyle name="Percent 4 28 5" xfId="22520"/>
    <cellStyle name="Percent 4 28 6" xfId="22521"/>
    <cellStyle name="Percent 4 28 7" xfId="22522"/>
    <cellStyle name="Percent 4 28 8" xfId="22523"/>
    <cellStyle name="Percent 4 28 9" xfId="22524"/>
    <cellStyle name="Percent 4 29" xfId="22525"/>
    <cellStyle name="Percent 4 29 10" xfId="22526"/>
    <cellStyle name="Percent 4 29 11" xfId="22527"/>
    <cellStyle name="Percent 4 29 12" xfId="22528"/>
    <cellStyle name="Percent 4 29 13" xfId="22529"/>
    <cellStyle name="Percent 4 29 14" xfId="22530"/>
    <cellStyle name="Percent 4 29 15" xfId="22531"/>
    <cellStyle name="Percent 4 29 16" xfId="22532"/>
    <cellStyle name="Percent 4 29 17" xfId="22533"/>
    <cellStyle name="Percent 4 29 2" xfId="22534"/>
    <cellStyle name="Percent 4 29 3" xfId="22535"/>
    <cellStyle name="Percent 4 29 4" xfId="22536"/>
    <cellStyle name="Percent 4 29 5" xfId="22537"/>
    <cellStyle name="Percent 4 29 6" xfId="22538"/>
    <cellStyle name="Percent 4 29 7" xfId="22539"/>
    <cellStyle name="Percent 4 29 8" xfId="22540"/>
    <cellStyle name="Percent 4 29 9" xfId="22541"/>
    <cellStyle name="Percent 4 3" xfId="22542"/>
    <cellStyle name="Percent 4 3 10" xfId="22543"/>
    <cellStyle name="Percent 4 3 2" xfId="22544"/>
    <cellStyle name="Percent 4 3 3" xfId="22545"/>
    <cellStyle name="Percent 4 3 4" xfId="22546"/>
    <cellStyle name="Percent 4 3 5" xfId="22547"/>
    <cellStyle name="Percent 4 3 6" xfId="22548"/>
    <cellStyle name="Percent 4 3 7" xfId="22549"/>
    <cellStyle name="Percent 4 3 8" xfId="22550"/>
    <cellStyle name="Percent 4 3 9" xfId="22551"/>
    <cellStyle name="Percent 4 30" xfId="22552"/>
    <cellStyle name="Percent 4 30 10" xfId="22553"/>
    <cellStyle name="Percent 4 30 11" xfId="22554"/>
    <cellStyle name="Percent 4 30 12" xfId="22555"/>
    <cellStyle name="Percent 4 30 13" xfId="22556"/>
    <cellStyle name="Percent 4 30 14" xfId="22557"/>
    <cellStyle name="Percent 4 30 15" xfId="22558"/>
    <cellStyle name="Percent 4 30 16" xfId="22559"/>
    <cellStyle name="Percent 4 30 17" xfId="22560"/>
    <cellStyle name="Percent 4 30 2" xfId="22561"/>
    <cellStyle name="Percent 4 30 3" xfId="22562"/>
    <cellStyle name="Percent 4 30 4" xfId="22563"/>
    <cellStyle name="Percent 4 30 5" xfId="22564"/>
    <cellStyle name="Percent 4 30 6" xfId="22565"/>
    <cellStyle name="Percent 4 30 7" xfId="22566"/>
    <cellStyle name="Percent 4 30 8" xfId="22567"/>
    <cellStyle name="Percent 4 30 9" xfId="22568"/>
    <cellStyle name="Percent 4 31" xfId="22569"/>
    <cellStyle name="Percent 4 31 10" xfId="22570"/>
    <cellStyle name="Percent 4 31 11" xfId="22571"/>
    <cellStyle name="Percent 4 31 12" xfId="22572"/>
    <cellStyle name="Percent 4 31 13" xfId="22573"/>
    <cellStyle name="Percent 4 31 14" xfId="22574"/>
    <cellStyle name="Percent 4 31 15" xfId="22575"/>
    <cellStyle name="Percent 4 31 16" xfId="22576"/>
    <cellStyle name="Percent 4 31 17" xfId="22577"/>
    <cellStyle name="Percent 4 31 2" xfId="22578"/>
    <cellStyle name="Percent 4 31 3" xfId="22579"/>
    <cellStyle name="Percent 4 31 4" xfId="22580"/>
    <cellStyle name="Percent 4 31 5" xfId="22581"/>
    <cellStyle name="Percent 4 31 6" xfId="22582"/>
    <cellStyle name="Percent 4 31 7" xfId="22583"/>
    <cellStyle name="Percent 4 31 8" xfId="22584"/>
    <cellStyle name="Percent 4 31 9" xfId="22585"/>
    <cellStyle name="Percent 4 32" xfId="22586"/>
    <cellStyle name="Percent 4 32 10" xfId="22587"/>
    <cellStyle name="Percent 4 32 11" xfId="22588"/>
    <cellStyle name="Percent 4 32 12" xfId="22589"/>
    <cellStyle name="Percent 4 32 13" xfId="22590"/>
    <cellStyle name="Percent 4 32 14" xfId="22591"/>
    <cellStyle name="Percent 4 32 15" xfId="22592"/>
    <cellStyle name="Percent 4 32 16" xfId="22593"/>
    <cellStyle name="Percent 4 32 17" xfId="22594"/>
    <cellStyle name="Percent 4 32 2" xfId="22595"/>
    <cellStyle name="Percent 4 32 3" xfId="22596"/>
    <cellStyle name="Percent 4 32 4" xfId="22597"/>
    <cellStyle name="Percent 4 32 5" xfId="22598"/>
    <cellStyle name="Percent 4 32 6" xfId="22599"/>
    <cellStyle name="Percent 4 32 7" xfId="22600"/>
    <cellStyle name="Percent 4 32 8" xfId="22601"/>
    <cellStyle name="Percent 4 32 9" xfId="22602"/>
    <cellStyle name="Percent 4 33" xfId="22603"/>
    <cellStyle name="Percent 4 33 10" xfId="22604"/>
    <cellStyle name="Percent 4 33 11" xfId="22605"/>
    <cellStyle name="Percent 4 33 12" xfId="22606"/>
    <cellStyle name="Percent 4 33 13" xfId="22607"/>
    <cellStyle name="Percent 4 33 14" xfId="22608"/>
    <cellStyle name="Percent 4 33 15" xfId="22609"/>
    <cellStyle name="Percent 4 33 16" xfId="22610"/>
    <cellStyle name="Percent 4 33 17" xfId="22611"/>
    <cellStyle name="Percent 4 33 2" xfId="22612"/>
    <cellStyle name="Percent 4 33 3" xfId="22613"/>
    <cellStyle name="Percent 4 33 4" xfId="22614"/>
    <cellStyle name="Percent 4 33 5" xfId="22615"/>
    <cellStyle name="Percent 4 33 6" xfId="22616"/>
    <cellStyle name="Percent 4 33 7" xfId="22617"/>
    <cellStyle name="Percent 4 33 8" xfId="22618"/>
    <cellStyle name="Percent 4 33 9" xfId="22619"/>
    <cellStyle name="Percent 4 34" xfId="22620"/>
    <cellStyle name="Percent 4 34 10" xfId="22621"/>
    <cellStyle name="Percent 4 34 11" xfId="22622"/>
    <cellStyle name="Percent 4 34 12" xfId="22623"/>
    <cellStyle name="Percent 4 34 13" xfId="22624"/>
    <cellStyle name="Percent 4 34 14" xfId="22625"/>
    <cellStyle name="Percent 4 34 15" xfId="22626"/>
    <cellStyle name="Percent 4 34 16" xfId="22627"/>
    <cellStyle name="Percent 4 34 17" xfId="22628"/>
    <cellStyle name="Percent 4 34 2" xfId="22629"/>
    <cellStyle name="Percent 4 34 3" xfId="22630"/>
    <cellStyle name="Percent 4 34 4" xfId="22631"/>
    <cellStyle name="Percent 4 34 5" xfId="22632"/>
    <cellStyle name="Percent 4 34 6" xfId="22633"/>
    <cellStyle name="Percent 4 34 7" xfId="22634"/>
    <cellStyle name="Percent 4 34 8" xfId="22635"/>
    <cellStyle name="Percent 4 34 9" xfId="22636"/>
    <cellStyle name="Percent 4 35" xfId="22637"/>
    <cellStyle name="Percent 4 35 10" xfId="22638"/>
    <cellStyle name="Percent 4 35 11" xfId="22639"/>
    <cellStyle name="Percent 4 35 12" xfId="22640"/>
    <cellStyle name="Percent 4 35 13" xfId="22641"/>
    <cellStyle name="Percent 4 35 14" xfId="22642"/>
    <cellStyle name="Percent 4 35 15" xfId="22643"/>
    <cellStyle name="Percent 4 35 16" xfId="22644"/>
    <cellStyle name="Percent 4 35 17" xfId="22645"/>
    <cellStyle name="Percent 4 35 2" xfId="22646"/>
    <cellStyle name="Percent 4 35 3" xfId="22647"/>
    <cellStyle name="Percent 4 35 4" xfId="22648"/>
    <cellStyle name="Percent 4 35 5" xfId="22649"/>
    <cellStyle name="Percent 4 35 6" xfId="22650"/>
    <cellStyle name="Percent 4 35 7" xfId="22651"/>
    <cellStyle name="Percent 4 35 8" xfId="22652"/>
    <cellStyle name="Percent 4 35 9" xfId="22653"/>
    <cellStyle name="Percent 4 36" xfId="22654"/>
    <cellStyle name="Percent 4 36 10" xfId="22655"/>
    <cellStyle name="Percent 4 36 11" xfId="22656"/>
    <cellStyle name="Percent 4 36 12" xfId="22657"/>
    <cellStyle name="Percent 4 36 13" xfId="22658"/>
    <cellStyle name="Percent 4 36 14" xfId="22659"/>
    <cellStyle name="Percent 4 36 15" xfId="22660"/>
    <cellStyle name="Percent 4 36 16" xfId="22661"/>
    <cellStyle name="Percent 4 36 17" xfId="22662"/>
    <cellStyle name="Percent 4 36 2" xfId="22663"/>
    <cellStyle name="Percent 4 36 3" xfId="22664"/>
    <cellStyle name="Percent 4 36 4" xfId="22665"/>
    <cellStyle name="Percent 4 36 5" xfId="22666"/>
    <cellStyle name="Percent 4 36 6" xfId="22667"/>
    <cellStyle name="Percent 4 36 7" xfId="22668"/>
    <cellStyle name="Percent 4 36 8" xfId="22669"/>
    <cellStyle name="Percent 4 36 9" xfId="22670"/>
    <cellStyle name="Percent 4 37" xfId="22671"/>
    <cellStyle name="Percent 4 37 10" xfId="22672"/>
    <cellStyle name="Percent 4 37 11" xfId="22673"/>
    <cellStyle name="Percent 4 37 12" xfId="22674"/>
    <cellStyle name="Percent 4 37 13" xfId="22675"/>
    <cellStyle name="Percent 4 37 14" xfId="22676"/>
    <cellStyle name="Percent 4 37 15" xfId="22677"/>
    <cellStyle name="Percent 4 37 16" xfId="22678"/>
    <cellStyle name="Percent 4 37 17" xfId="22679"/>
    <cellStyle name="Percent 4 37 2" xfId="22680"/>
    <cellStyle name="Percent 4 37 3" xfId="22681"/>
    <cellStyle name="Percent 4 37 4" xfId="22682"/>
    <cellStyle name="Percent 4 37 5" xfId="22683"/>
    <cellStyle name="Percent 4 37 6" xfId="22684"/>
    <cellStyle name="Percent 4 37 7" xfId="22685"/>
    <cellStyle name="Percent 4 37 8" xfId="22686"/>
    <cellStyle name="Percent 4 37 9" xfId="22687"/>
    <cellStyle name="Percent 4 38" xfId="22688"/>
    <cellStyle name="Percent 4 38 10" xfId="22689"/>
    <cellStyle name="Percent 4 38 11" xfId="22690"/>
    <cellStyle name="Percent 4 38 12" xfId="22691"/>
    <cellStyle name="Percent 4 38 13" xfId="22692"/>
    <cellStyle name="Percent 4 38 14" xfId="22693"/>
    <cellStyle name="Percent 4 38 15" xfId="22694"/>
    <cellStyle name="Percent 4 38 16" xfId="22695"/>
    <cellStyle name="Percent 4 38 17" xfId="22696"/>
    <cellStyle name="Percent 4 38 2" xfId="22697"/>
    <cellStyle name="Percent 4 38 3" xfId="22698"/>
    <cellStyle name="Percent 4 38 4" xfId="22699"/>
    <cellStyle name="Percent 4 38 5" xfId="22700"/>
    <cellStyle name="Percent 4 38 6" xfId="22701"/>
    <cellStyle name="Percent 4 38 7" xfId="22702"/>
    <cellStyle name="Percent 4 38 8" xfId="22703"/>
    <cellStyle name="Percent 4 38 9" xfId="22704"/>
    <cellStyle name="Percent 4 39" xfId="22705"/>
    <cellStyle name="Percent 4 39 10" xfId="22706"/>
    <cellStyle name="Percent 4 39 11" xfId="22707"/>
    <cellStyle name="Percent 4 39 12" xfId="22708"/>
    <cellStyle name="Percent 4 39 13" xfId="22709"/>
    <cellStyle name="Percent 4 39 14" xfId="22710"/>
    <cellStyle name="Percent 4 39 15" xfId="22711"/>
    <cellStyle name="Percent 4 39 16" xfId="22712"/>
    <cellStyle name="Percent 4 39 17" xfId="22713"/>
    <cellStyle name="Percent 4 39 2" xfId="22714"/>
    <cellStyle name="Percent 4 39 3" xfId="22715"/>
    <cellStyle name="Percent 4 39 4" xfId="22716"/>
    <cellStyle name="Percent 4 39 5" xfId="22717"/>
    <cellStyle name="Percent 4 39 6" xfId="22718"/>
    <cellStyle name="Percent 4 39 7" xfId="22719"/>
    <cellStyle name="Percent 4 39 8" xfId="22720"/>
    <cellStyle name="Percent 4 39 9" xfId="22721"/>
    <cellStyle name="Percent 4 4" xfId="22722"/>
    <cellStyle name="Percent 4 4 10" xfId="22723"/>
    <cellStyle name="Percent 4 4 11" xfId="22724"/>
    <cellStyle name="Percent 4 4 12" xfId="22725"/>
    <cellStyle name="Percent 4 4 13" xfId="22726"/>
    <cellStyle name="Percent 4 4 14" xfId="22727"/>
    <cellStyle name="Percent 4 4 15" xfId="22728"/>
    <cellStyle name="Percent 4 4 16" xfId="22729"/>
    <cellStyle name="Percent 4 4 17" xfId="22730"/>
    <cellStyle name="Percent 4 4 2" xfId="22731"/>
    <cellStyle name="Percent 4 4 3" xfId="22732"/>
    <cellStyle name="Percent 4 4 4" xfId="22733"/>
    <cellStyle name="Percent 4 4 5" xfId="22734"/>
    <cellStyle name="Percent 4 4 6" xfId="22735"/>
    <cellStyle name="Percent 4 4 7" xfId="22736"/>
    <cellStyle name="Percent 4 4 8" xfId="22737"/>
    <cellStyle name="Percent 4 4 9" xfId="22738"/>
    <cellStyle name="Percent 4 40" xfId="22739"/>
    <cellStyle name="Percent 4 40 10" xfId="22740"/>
    <cellStyle name="Percent 4 40 11" xfId="22741"/>
    <cellStyle name="Percent 4 40 12" xfId="22742"/>
    <cellStyle name="Percent 4 40 13" xfId="22743"/>
    <cellStyle name="Percent 4 40 14" xfId="22744"/>
    <cellStyle name="Percent 4 40 15" xfId="22745"/>
    <cellStyle name="Percent 4 40 16" xfId="22746"/>
    <cellStyle name="Percent 4 40 17" xfId="22747"/>
    <cellStyle name="Percent 4 40 2" xfId="22748"/>
    <cellStyle name="Percent 4 40 3" xfId="22749"/>
    <cellStyle name="Percent 4 40 4" xfId="22750"/>
    <cellStyle name="Percent 4 40 5" xfId="22751"/>
    <cellStyle name="Percent 4 40 6" xfId="22752"/>
    <cellStyle name="Percent 4 40 7" xfId="22753"/>
    <cellStyle name="Percent 4 40 8" xfId="22754"/>
    <cellStyle name="Percent 4 40 9" xfId="22755"/>
    <cellStyle name="Percent 4 41" xfId="22756"/>
    <cellStyle name="Percent 4 41 10" xfId="22757"/>
    <cellStyle name="Percent 4 41 11" xfId="22758"/>
    <cellStyle name="Percent 4 41 12" xfId="22759"/>
    <cellStyle name="Percent 4 41 13" xfId="22760"/>
    <cellStyle name="Percent 4 41 14" xfId="22761"/>
    <cellStyle name="Percent 4 41 15" xfId="22762"/>
    <cellStyle name="Percent 4 41 16" xfId="22763"/>
    <cellStyle name="Percent 4 41 17" xfId="22764"/>
    <cellStyle name="Percent 4 41 2" xfId="22765"/>
    <cellStyle name="Percent 4 41 3" xfId="22766"/>
    <cellStyle name="Percent 4 41 4" xfId="22767"/>
    <cellStyle name="Percent 4 41 5" xfId="22768"/>
    <cellStyle name="Percent 4 41 6" xfId="22769"/>
    <cellStyle name="Percent 4 41 7" xfId="22770"/>
    <cellStyle name="Percent 4 41 8" xfId="22771"/>
    <cellStyle name="Percent 4 41 9" xfId="22772"/>
    <cellStyle name="Percent 4 42" xfId="22773"/>
    <cellStyle name="Percent 4 42 10" xfId="22774"/>
    <cellStyle name="Percent 4 42 11" xfId="22775"/>
    <cellStyle name="Percent 4 42 12" xfId="22776"/>
    <cellStyle name="Percent 4 42 13" xfId="22777"/>
    <cellStyle name="Percent 4 42 14" xfId="22778"/>
    <cellStyle name="Percent 4 42 15" xfId="22779"/>
    <cellStyle name="Percent 4 42 16" xfId="22780"/>
    <cellStyle name="Percent 4 42 17" xfId="22781"/>
    <cellStyle name="Percent 4 42 2" xfId="22782"/>
    <cellStyle name="Percent 4 42 3" xfId="22783"/>
    <cellStyle name="Percent 4 42 4" xfId="22784"/>
    <cellStyle name="Percent 4 42 5" xfId="22785"/>
    <cellStyle name="Percent 4 42 6" xfId="22786"/>
    <cellStyle name="Percent 4 42 7" xfId="22787"/>
    <cellStyle name="Percent 4 42 8" xfId="22788"/>
    <cellStyle name="Percent 4 42 9" xfId="22789"/>
    <cellStyle name="Percent 4 43" xfId="22790"/>
    <cellStyle name="Percent 4 43 10" xfId="22791"/>
    <cellStyle name="Percent 4 43 11" xfId="22792"/>
    <cellStyle name="Percent 4 43 12" xfId="22793"/>
    <cellStyle name="Percent 4 43 13" xfId="22794"/>
    <cellStyle name="Percent 4 43 14" xfId="22795"/>
    <cellStyle name="Percent 4 43 15" xfId="22796"/>
    <cellStyle name="Percent 4 43 16" xfId="22797"/>
    <cellStyle name="Percent 4 43 17" xfId="22798"/>
    <cellStyle name="Percent 4 43 2" xfId="22799"/>
    <cellStyle name="Percent 4 43 3" xfId="22800"/>
    <cellStyle name="Percent 4 43 4" xfId="22801"/>
    <cellStyle name="Percent 4 43 5" xfId="22802"/>
    <cellStyle name="Percent 4 43 6" xfId="22803"/>
    <cellStyle name="Percent 4 43 7" xfId="22804"/>
    <cellStyle name="Percent 4 43 8" xfId="22805"/>
    <cellStyle name="Percent 4 43 9" xfId="22806"/>
    <cellStyle name="Percent 4 44" xfId="22807"/>
    <cellStyle name="Percent 4 44 10" xfId="22808"/>
    <cellStyle name="Percent 4 44 11" xfId="22809"/>
    <cellStyle name="Percent 4 44 12" xfId="22810"/>
    <cellStyle name="Percent 4 44 13" xfId="22811"/>
    <cellStyle name="Percent 4 44 14" xfId="22812"/>
    <cellStyle name="Percent 4 44 15" xfId="22813"/>
    <cellStyle name="Percent 4 44 16" xfId="22814"/>
    <cellStyle name="Percent 4 44 17" xfId="22815"/>
    <cellStyle name="Percent 4 44 2" xfId="22816"/>
    <cellStyle name="Percent 4 44 3" xfId="22817"/>
    <cellStyle name="Percent 4 44 4" xfId="22818"/>
    <cellStyle name="Percent 4 44 5" xfId="22819"/>
    <cellStyle name="Percent 4 44 6" xfId="22820"/>
    <cellStyle name="Percent 4 44 7" xfId="22821"/>
    <cellStyle name="Percent 4 44 8" xfId="22822"/>
    <cellStyle name="Percent 4 44 9" xfId="22823"/>
    <cellStyle name="Percent 4 45" xfId="22824"/>
    <cellStyle name="Percent 4 45 10" xfId="22825"/>
    <cellStyle name="Percent 4 45 11" xfId="22826"/>
    <cellStyle name="Percent 4 45 12" xfId="22827"/>
    <cellStyle name="Percent 4 45 13" xfId="22828"/>
    <cellStyle name="Percent 4 45 14" xfId="22829"/>
    <cellStyle name="Percent 4 45 15" xfId="22830"/>
    <cellStyle name="Percent 4 45 16" xfId="22831"/>
    <cellStyle name="Percent 4 45 17" xfId="22832"/>
    <cellStyle name="Percent 4 45 2" xfId="22833"/>
    <cellStyle name="Percent 4 45 3" xfId="22834"/>
    <cellStyle name="Percent 4 45 4" xfId="22835"/>
    <cellStyle name="Percent 4 45 5" xfId="22836"/>
    <cellStyle name="Percent 4 45 6" xfId="22837"/>
    <cellStyle name="Percent 4 45 7" xfId="22838"/>
    <cellStyle name="Percent 4 45 8" xfId="22839"/>
    <cellStyle name="Percent 4 45 9" xfId="22840"/>
    <cellStyle name="Percent 4 46" xfId="22841"/>
    <cellStyle name="Percent 4 46 10" xfId="22842"/>
    <cellStyle name="Percent 4 46 11" xfId="22843"/>
    <cellStyle name="Percent 4 46 12" xfId="22844"/>
    <cellStyle name="Percent 4 46 13" xfId="22845"/>
    <cellStyle name="Percent 4 46 14" xfId="22846"/>
    <cellStyle name="Percent 4 46 15" xfId="22847"/>
    <cellStyle name="Percent 4 46 16" xfId="22848"/>
    <cellStyle name="Percent 4 46 17" xfId="22849"/>
    <cellStyle name="Percent 4 46 2" xfId="22850"/>
    <cellStyle name="Percent 4 46 3" xfId="22851"/>
    <cellStyle name="Percent 4 46 4" xfId="22852"/>
    <cellStyle name="Percent 4 46 5" xfId="22853"/>
    <cellStyle name="Percent 4 46 6" xfId="22854"/>
    <cellStyle name="Percent 4 46 7" xfId="22855"/>
    <cellStyle name="Percent 4 46 8" xfId="22856"/>
    <cellStyle name="Percent 4 46 9" xfId="22857"/>
    <cellStyle name="Percent 4 47" xfId="22858"/>
    <cellStyle name="Percent 4 47 10" xfId="22859"/>
    <cellStyle name="Percent 4 47 11" xfId="22860"/>
    <cellStyle name="Percent 4 47 12" xfId="22861"/>
    <cellStyle name="Percent 4 47 13" xfId="22862"/>
    <cellStyle name="Percent 4 47 14" xfId="22863"/>
    <cellStyle name="Percent 4 47 15" xfId="22864"/>
    <cellStyle name="Percent 4 47 16" xfId="22865"/>
    <cellStyle name="Percent 4 47 17" xfId="22866"/>
    <cellStyle name="Percent 4 47 2" xfId="22867"/>
    <cellStyle name="Percent 4 47 3" xfId="22868"/>
    <cellStyle name="Percent 4 47 4" xfId="22869"/>
    <cellStyle name="Percent 4 47 5" xfId="22870"/>
    <cellStyle name="Percent 4 47 6" xfId="22871"/>
    <cellStyle name="Percent 4 47 7" xfId="22872"/>
    <cellStyle name="Percent 4 47 8" xfId="22873"/>
    <cellStyle name="Percent 4 47 9" xfId="22874"/>
    <cellStyle name="Percent 4 48" xfId="22875"/>
    <cellStyle name="Percent 4 48 10" xfId="22876"/>
    <cellStyle name="Percent 4 48 11" xfId="22877"/>
    <cellStyle name="Percent 4 48 12" xfId="22878"/>
    <cellStyle name="Percent 4 48 13" xfId="22879"/>
    <cellStyle name="Percent 4 48 14" xfId="22880"/>
    <cellStyle name="Percent 4 48 15" xfId="22881"/>
    <cellStyle name="Percent 4 48 16" xfId="22882"/>
    <cellStyle name="Percent 4 48 17" xfId="22883"/>
    <cellStyle name="Percent 4 48 2" xfId="22884"/>
    <cellStyle name="Percent 4 48 3" xfId="22885"/>
    <cellStyle name="Percent 4 48 4" xfId="22886"/>
    <cellStyle name="Percent 4 48 5" xfId="22887"/>
    <cellStyle name="Percent 4 48 6" xfId="22888"/>
    <cellStyle name="Percent 4 48 7" xfId="22889"/>
    <cellStyle name="Percent 4 48 8" xfId="22890"/>
    <cellStyle name="Percent 4 48 9" xfId="22891"/>
    <cellStyle name="Percent 4 49" xfId="22892"/>
    <cellStyle name="Percent 4 5" xfId="22893"/>
    <cellStyle name="Percent 4 5 10" xfId="22894"/>
    <cellStyle name="Percent 4 5 11" xfId="22895"/>
    <cellStyle name="Percent 4 5 12" xfId="22896"/>
    <cellStyle name="Percent 4 5 13" xfId="22897"/>
    <cellStyle name="Percent 4 5 14" xfId="22898"/>
    <cellStyle name="Percent 4 5 15" xfId="22899"/>
    <cellStyle name="Percent 4 5 16" xfId="22900"/>
    <cellStyle name="Percent 4 5 17" xfId="22901"/>
    <cellStyle name="Percent 4 5 2" xfId="22902"/>
    <cellStyle name="Percent 4 5 3" xfId="22903"/>
    <cellStyle name="Percent 4 5 4" xfId="22904"/>
    <cellStyle name="Percent 4 5 5" xfId="22905"/>
    <cellStyle name="Percent 4 5 6" xfId="22906"/>
    <cellStyle name="Percent 4 5 7" xfId="22907"/>
    <cellStyle name="Percent 4 5 8" xfId="22908"/>
    <cellStyle name="Percent 4 5 9" xfId="22909"/>
    <cellStyle name="Percent 4 50" xfId="22910"/>
    <cellStyle name="Percent 4 51" xfId="22911"/>
    <cellStyle name="Percent 4 52" xfId="22912"/>
    <cellStyle name="Percent 4 53" xfId="22913"/>
    <cellStyle name="Percent 4 54" xfId="22914"/>
    <cellStyle name="Percent 4 55" xfId="22915"/>
    <cellStyle name="Percent 4 56" xfId="22916"/>
    <cellStyle name="Percent 4 57" xfId="22917"/>
    <cellStyle name="Percent 4 58" xfId="22918"/>
    <cellStyle name="Percent 4 59" xfId="22919"/>
    <cellStyle name="Percent 4 6" xfId="22920"/>
    <cellStyle name="Percent 4 6 10" xfId="22921"/>
    <cellStyle name="Percent 4 6 11" xfId="22922"/>
    <cellStyle name="Percent 4 6 12" xfId="22923"/>
    <cellStyle name="Percent 4 6 13" xfId="22924"/>
    <cellStyle name="Percent 4 6 14" xfId="22925"/>
    <cellStyle name="Percent 4 6 15" xfId="22926"/>
    <cellStyle name="Percent 4 6 16" xfId="22927"/>
    <cellStyle name="Percent 4 6 17" xfId="22928"/>
    <cellStyle name="Percent 4 6 2" xfId="22929"/>
    <cellStyle name="Percent 4 6 3" xfId="22930"/>
    <cellStyle name="Percent 4 6 4" xfId="22931"/>
    <cellStyle name="Percent 4 6 5" xfId="22932"/>
    <cellStyle name="Percent 4 6 6" xfId="22933"/>
    <cellStyle name="Percent 4 6 7" xfId="22934"/>
    <cellStyle name="Percent 4 6 8" xfId="22935"/>
    <cellStyle name="Percent 4 6 9" xfId="22936"/>
    <cellStyle name="Percent 4 60" xfId="22937"/>
    <cellStyle name="Percent 4 61" xfId="22938"/>
    <cellStyle name="Percent 4 7" xfId="22939"/>
    <cellStyle name="Percent 4 7 10" xfId="22940"/>
    <cellStyle name="Percent 4 7 11" xfId="22941"/>
    <cellStyle name="Percent 4 7 12" xfId="22942"/>
    <cellStyle name="Percent 4 7 13" xfId="22943"/>
    <cellStyle name="Percent 4 7 14" xfId="22944"/>
    <cellStyle name="Percent 4 7 15" xfId="22945"/>
    <cellStyle name="Percent 4 7 16" xfId="22946"/>
    <cellStyle name="Percent 4 7 17" xfId="22947"/>
    <cellStyle name="Percent 4 7 2" xfId="22948"/>
    <cellStyle name="Percent 4 7 3" xfId="22949"/>
    <cellStyle name="Percent 4 7 4" xfId="22950"/>
    <cellStyle name="Percent 4 7 5" xfId="22951"/>
    <cellStyle name="Percent 4 7 6" xfId="22952"/>
    <cellStyle name="Percent 4 7 7" xfId="22953"/>
    <cellStyle name="Percent 4 7 8" xfId="22954"/>
    <cellStyle name="Percent 4 7 9" xfId="22955"/>
    <cellStyle name="Percent 4 8" xfId="22956"/>
    <cellStyle name="Percent 4 8 10" xfId="22957"/>
    <cellStyle name="Percent 4 8 11" xfId="22958"/>
    <cellStyle name="Percent 4 8 12" xfId="22959"/>
    <cellStyle name="Percent 4 8 13" xfId="22960"/>
    <cellStyle name="Percent 4 8 14" xfId="22961"/>
    <cellStyle name="Percent 4 8 15" xfId="22962"/>
    <cellStyle name="Percent 4 8 16" xfId="22963"/>
    <cellStyle name="Percent 4 8 17" xfId="22964"/>
    <cellStyle name="Percent 4 8 2" xfId="22965"/>
    <cellStyle name="Percent 4 8 3" xfId="22966"/>
    <cellStyle name="Percent 4 8 4" xfId="22967"/>
    <cellStyle name="Percent 4 8 5" xfId="22968"/>
    <cellStyle name="Percent 4 8 6" xfId="22969"/>
    <cellStyle name="Percent 4 8 7" xfId="22970"/>
    <cellStyle name="Percent 4 8 8" xfId="22971"/>
    <cellStyle name="Percent 4 8 9" xfId="22972"/>
    <cellStyle name="Percent 4 9" xfId="22973"/>
    <cellStyle name="Percent 4 9 10" xfId="22974"/>
    <cellStyle name="Percent 4 9 11" xfId="22975"/>
    <cellStyle name="Percent 4 9 12" xfId="22976"/>
    <cellStyle name="Percent 4 9 13" xfId="22977"/>
    <cellStyle name="Percent 4 9 14" xfId="22978"/>
    <cellStyle name="Percent 4 9 15" xfId="22979"/>
    <cellStyle name="Percent 4 9 16" xfId="22980"/>
    <cellStyle name="Percent 4 9 17" xfId="22981"/>
    <cellStyle name="Percent 4 9 2" xfId="22982"/>
    <cellStyle name="Percent 4 9 3" xfId="22983"/>
    <cellStyle name="Percent 4 9 4" xfId="22984"/>
    <cellStyle name="Percent 4 9 5" xfId="22985"/>
    <cellStyle name="Percent 4 9 6" xfId="22986"/>
    <cellStyle name="Percent 4 9 7" xfId="22987"/>
    <cellStyle name="Percent 4 9 8" xfId="22988"/>
    <cellStyle name="Percent 4 9 9" xfId="22989"/>
    <cellStyle name="Percent 5" xfId="22990"/>
    <cellStyle name="Percent 5 2" xfId="22991"/>
    <cellStyle name="Percent 6" xfId="22992"/>
    <cellStyle name="Percent 6 10" xfId="22993"/>
    <cellStyle name="Percent 6 10 10" xfId="22994"/>
    <cellStyle name="Percent 6 10 11" xfId="22995"/>
    <cellStyle name="Percent 6 10 12" xfId="22996"/>
    <cellStyle name="Percent 6 10 13" xfId="22997"/>
    <cellStyle name="Percent 6 10 14" xfId="22998"/>
    <cellStyle name="Percent 6 10 15" xfId="22999"/>
    <cellStyle name="Percent 6 10 16" xfId="23000"/>
    <cellStyle name="Percent 6 10 17" xfId="23001"/>
    <cellStyle name="Percent 6 10 2" xfId="23002"/>
    <cellStyle name="Percent 6 10 3" xfId="23003"/>
    <cellStyle name="Percent 6 10 4" xfId="23004"/>
    <cellStyle name="Percent 6 10 5" xfId="23005"/>
    <cellStyle name="Percent 6 10 6" xfId="23006"/>
    <cellStyle name="Percent 6 10 7" xfId="23007"/>
    <cellStyle name="Percent 6 10 8" xfId="23008"/>
    <cellStyle name="Percent 6 10 9" xfId="23009"/>
    <cellStyle name="Percent 6 11" xfId="23010"/>
    <cellStyle name="Percent 6 11 10" xfId="23011"/>
    <cellStyle name="Percent 6 11 11" xfId="23012"/>
    <cellStyle name="Percent 6 11 12" xfId="23013"/>
    <cellStyle name="Percent 6 11 13" xfId="23014"/>
    <cellStyle name="Percent 6 11 14" xfId="23015"/>
    <cellStyle name="Percent 6 11 15" xfId="23016"/>
    <cellStyle name="Percent 6 11 16" xfId="23017"/>
    <cellStyle name="Percent 6 11 17" xfId="23018"/>
    <cellStyle name="Percent 6 11 2" xfId="23019"/>
    <cellStyle name="Percent 6 11 3" xfId="23020"/>
    <cellStyle name="Percent 6 11 4" xfId="23021"/>
    <cellStyle name="Percent 6 11 5" xfId="23022"/>
    <cellStyle name="Percent 6 11 6" xfId="23023"/>
    <cellStyle name="Percent 6 11 7" xfId="23024"/>
    <cellStyle name="Percent 6 11 8" xfId="23025"/>
    <cellStyle name="Percent 6 11 9" xfId="23026"/>
    <cellStyle name="Percent 6 12" xfId="23027"/>
    <cellStyle name="Percent 6 12 10" xfId="23028"/>
    <cellStyle name="Percent 6 12 11" xfId="23029"/>
    <cellStyle name="Percent 6 12 12" xfId="23030"/>
    <cellStyle name="Percent 6 12 13" xfId="23031"/>
    <cellStyle name="Percent 6 12 14" xfId="23032"/>
    <cellStyle name="Percent 6 12 15" xfId="23033"/>
    <cellStyle name="Percent 6 12 16" xfId="23034"/>
    <cellStyle name="Percent 6 12 17" xfId="23035"/>
    <cellStyle name="Percent 6 12 2" xfId="23036"/>
    <cellStyle name="Percent 6 12 3" xfId="23037"/>
    <cellStyle name="Percent 6 12 4" xfId="23038"/>
    <cellStyle name="Percent 6 12 5" xfId="23039"/>
    <cellStyle name="Percent 6 12 6" xfId="23040"/>
    <cellStyle name="Percent 6 12 7" xfId="23041"/>
    <cellStyle name="Percent 6 12 8" xfId="23042"/>
    <cellStyle name="Percent 6 12 9" xfId="23043"/>
    <cellStyle name="Percent 6 13" xfId="23044"/>
    <cellStyle name="Percent 6 13 10" xfId="23045"/>
    <cellStyle name="Percent 6 13 11" xfId="23046"/>
    <cellStyle name="Percent 6 13 12" xfId="23047"/>
    <cellStyle name="Percent 6 13 13" xfId="23048"/>
    <cellStyle name="Percent 6 13 14" xfId="23049"/>
    <cellStyle name="Percent 6 13 15" xfId="23050"/>
    <cellStyle name="Percent 6 13 16" xfId="23051"/>
    <cellStyle name="Percent 6 13 17" xfId="23052"/>
    <cellStyle name="Percent 6 13 2" xfId="23053"/>
    <cellStyle name="Percent 6 13 3" xfId="23054"/>
    <cellStyle name="Percent 6 13 4" xfId="23055"/>
    <cellStyle name="Percent 6 13 5" xfId="23056"/>
    <cellStyle name="Percent 6 13 6" xfId="23057"/>
    <cellStyle name="Percent 6 13 7" xfId="23058"/>
    <cellStyle name="Percent 6 13 8" xfId="23059"/>
    <cellStyle name="Percent 6 13 9" xfId="23060"/>
    <cellStyle name="Percent 6 14" xfId="23061"/>
    <cellStyle name="Percent 6 14 10" xfId="23062"/>
    <cellStyle name="Percent 6 14 11" xfId="23063"/>
    <cellStyle name="Percent 6 14 12" xfId="23064"/>
    <cellStyle name="Percent 6 14 13" xfId="23065"/>
    <cellStyle name="Percent 6 14 14" xfId="23066"/>
    <cellStyle name="Percent 6 14 15" xfId="23067"/>
    <cellStyle name="Percent 6 14 16" xfId="23068"/>
    <cellStyle name="Percent 6 14 17" xfId="23069"/>
    <cellStyle name="Percent 6 14 2" xfId="23070"/>
    <cellStyle name="Percent 6 14 3" xfId="23071"/>
    <cellStyle name="Percent 6 14 4" xfId="23072"/>
    <cellStyle name="Percent 6 14 5" xfId="23073"/>
    <cellStyle name="Percent 6 14 6" xfId="23074"/>
    <cellStyle name="Percent 6 14 7" xfId="23075"/>
    <cellStyle name="Percent 6 14 8" xfId="23076"/>
    <cellStyle name="Percent 6 14 9" xfId="23077"/>
    <cellStyle name="Percent 6 15" xfId="23078"/>
    <cellStyle name="Percent 6 15 10" xfId="23079"/>
    <cellStyle name="Percent 6 15 11" xfId="23080"/>
    <cellStyle name="Percent 6 15 12" xfId="23081"/>
    <cellStyle name="Percent 6 15 13" xfId="23082"/>
    <cellStyle name="Percent 6 15 14" xfId="23083"/>
    <cellStyle name="Percent 6 15 15" xfId="23084"/>
    <cellStyle name="Percent 6 15 16" xfId="23085"/>
    <cellStyle name="Percent 6 15 17" xfId="23086"/>
    <cellStyle name="Percent 6 15 2" xfId="23087"/>
    <cellStyle name="Percent 6 15 3" xfId="23088"/>
    <cellStyle name="Percent 6 15 4" xfId="23089"/>
    <cellStyle name="Percent 6 15 5" xfId="23090"/>
    <cellStyle name="Percent 6 15 6" xfId="23091"/>
    <cellStyle name="Percent 6 15 7" xfId="23092"/>
    <cellStyle name="Percent 6 15 8" xfId="23093"/>
    <cellStyle name="Percent 6 15 9" xfId="23094"/>
    <cellStyle name="Percent 6 16" xfId="23095"/>
    <cellStyle name="Percent 6 16 10" xfId="23096"/>
    <cellStyle name="Percent 6 16 11" xfId="23097"/>
    <cellStyle name="Percent 6 16 12" xfId="23098"/>
    <cellStyle name="Percent 6 16 13" xfId="23099"/>
    <cellStyle name="Percent 6 16 14" xfId="23100"/>
    <cellStyle name="Percent 6 16 15" xfId="23101"/>
    <cellStyle name="Percent 6 16 16" xfId="23102"/>
    <cellStyle name="Percent 6 16 17" xfId="23103"/>
    <cellStyle name="Percent 6 16 2" xfId="23104"/>
    <cellStyle name="Percent 6 16 3" xfId="23105"/>
    <cellStyle name="Percent 6 16 4" xfId="23106"/>
    <cellStyle name="Percent 6 16 5" xfId="23107"/>
    <cellStyle name="Percent 6 16 6" xfId="23108"/>
    <cellStyle name="Percent 6 16 7" xfId="23109"/>
    <cellStyle name="Percent 6 16 8" xfId="23110"/>
    <cellStyle name="Percent 6 16 9" xfId="23111"/>
    <cellStyle name="Percent 6 17" xfId="23112"/>
    <cellStyle name="Percent 6 17 10" xfId="23113"/>
    <cellStyle name="Percent 6 17 11" xfId="23114"/>
    <cellStyle name="Percent 6 17 12" xfId="23115"/>
    <cellStyle name="Percent 6 17 13" xfId="23116"/>
    <cellStyle name="Percent 6 17 14" xfId="23117"/>
    <cellStyle name="Percent 6 17 15" xfId="23118"/>
    <cellStyle name="Percent 6 17 16" xfId="23119"/>
    <cellStyle name="Percent 6 17 17" xfId="23120"/>
    <cellStyle name="Percent 6 17 2" xfId="23121"/>
    <cellStyle name="Percent 6 17 3" xfId="23122"/>
    <cellStyle name="Percent 6 17 4" xfId="23123"/>
    <cellStyle name="Percent 6 17 5" xfId="23124"/>
    <cellStyle name="Percent 6 17 6" xfId="23125"/>
    <cellStyle name="Percent 6 17 7" xfId="23126"/>
    <cellStyle name="Percent 6 17 8" xfId="23127"/>
    <cellStyle name="Percent 6 17 9" xfId="23128"/>
    <cellStyle name="Percent 6 18" xfId="23129"/>
    <cellStyle name="Percent 6 18 10" xfId="23130"/>
    <cellStyle name="Percent 6 18 11" xfId="23131"/>
    <cellStyle name="Percent 6 18 12" xfId="23132"/>
    <cellStyle name="Percent 6 18 13" xfId="23133"/>
    <cellStyle name="Percent 6 18 14" xfId="23134"/>
    <cellStyle name="Percent 6 18 15" xfId="23135"/>
    <cellStyle name="Percent 6 18 16" xfId="23136"/>
    <cellStyle name="Percent 6 18 17" xfId="23137"/>
    <cellStyle name="Percent 6 18 2" xfId="23138"/>
    <cellStyle name="Percent 6 18 3" xfId="23139"/>
    <cellStyle name="Percent 6 18 4" xfId="23140"/>
    <cellStyle name="Percent 6 18 5" xfId="23141"/>
    <cellStyle name="Percent 6 18 6" xfId="23142"/>
    <cellStyle name="Percent 6 18 7" xfId="23143"/>
    <cellStyle name="Percent 6 18 8" xfId="23144"/>
    <cellStyle name="Percent 6 18 9" xfId="23145"/>
    <cellStyle name="Percent 6 19" xfId="23146"/>
    <cellStyle name="Percent 6 19 10" xfId="23147"/>
    <cellStyle name="Percent 6 19 11" xfId="23148"/>
    <cellStyle name="Percent 6 19 12" xfId="23149"/>
    <cellStyle name="Percent 6 19 13" xfId="23150"/>
    <cellStyle name="Percent 6 19 14" xfId="23151"/>
    <cellStyle name="Percent 6 19 15" xfId="23152"/>
    <cellStyle name="Percent 6 19 16" xfId="23153"/>
    <cellStyle name="Percent 6 19 17" xfId="23154"/>
    <cellStyle name="Percent 6 19 2" xfId="23155"/>
    <cellStyle name="Percent 6 19 3" xfId="23156"/>
    <cellStyle name="Percent 6 19 4" xfId="23157"/>
    <cellStyle name="Percent 6 19 5" xfId="23158"/>
    <cellStyle name="Percent 6 19 6" xfId="23159"/>
    <cellStyle name="Percent 6 19 7" xfId="23160"/>
    <cellStyle name="Percent 6 19 8" xfId="23161"/>
    <cellStyle name="Percent 6 19 9" xfId="23162"/>
    <cellStyle name="Percent 6 2" xfId="23163"/>
    <cellStyle name="Percent 6 20" xfId="23164"/>
    <cellStyle name="Percent 6 20 10" xfId="23165"/>
    <cellStyle name="Percent 6 20 11" xfId="23166"/>
    <cellStyle name="Percent 6 20 12" xfId="23167"/>
    <cellStyle name="Percent 6 20 13" xfId="23168"/>
    <cellStyle name="Percent 6 20 14" xfId="23169"/>
    <cellStyle name="Percent 6 20 15" xfId="23170"/>
    <cellStyle name="Percent 6 20 16" xfId="23171"/>
    <cellStyle name="Percent 6 20 17" xfId="23172"/>
    <cellStyle name="Percent 6 20 2" xfId="23173"/>
    <cellStyle name="Percent 6 20 3" xfId="23174"/>
    <cellStyle name="Percent 6 20 4" xfId="23175"/>
    <cellStyle name="Percent 6 20 5" xfId="23176"/>
    <cellStyle name="Percent 6 20 6" xfId="23177"/>
    <cellStyle name="Percent 6 20 7" xfId="23178"/>
    <cellStyle name="Percent 6 20 8" xfId="23179"/>
    <cellStyle name="Percent 6 20 9" xfId="23180"/>
    <cellStyle name="Percent 6 21" xfId="23181"/>
    <cellStyle name="Percent 6 21 10" xfId="23182"/>
    <cellStyle name="Percent 6 21 11" xfId="23183"/>
    <cellStyle name="Percent 6 21 12" xfId="23184"/>
    <cellStyle name="Percent 6 21 13" xfId="23185"/>
    <cellStyle name="Percent 6 21 14" xfId="23186"/>
    <cellStyle name="Percent 6 21 15" xfId="23187"/>
    <cellStyle name="Percent 6 21 16" xfId="23188"/>
    <cellStyle name="Percent 6 21 17" xfId="23189"/>
    <cellStyle name="Percent 6 21 2" xfId="23190"/>
    <cellStyle name="Percent 6 21 3" xfId="23191"/>
    <cellStyle name="Percent 6 21 4" xfId="23192"/>
    <cellStyle name="Percent 6 21 5" xfId="23193"/>
    <cellStyle name="Percent 6 21 6" xfId="23194"/>
    <cellStyle name="Percent 6 21 7" xfId="23195"/>
    <cellStyle name="Percent 6 21 8" xfId="23196"/>
    <cellStyle name="Percent 6 21 9" xfId="23197"/>
    <cellStyle name="Percent 6 22" xfId="23198"/>
    <cellStyle name="Percent 6 22 10" xfId="23199"/>
    <cellStyle name="Percent 6 22 11" xfId="23200"/>
    <cellStyle name="Percent 6 22 12" xfId="23201"/>
    <cellStyle name="Percent 6 22 13" xfId="23202"/>
    <cellStyle name="Percent 6 22 14" xfId="23203"/>
    <cellStyle name="Percent 6 22 15" xfId="23204"/>
    <cellStyle name="Percent 6 22 16" xfId="23205"/>
    <cellStyle name="Percent 6 22 17" xfId="23206"/>
    <cellStyle name="Percent 6 22 2" xfId="23207"/>
    <cellStyle name="Percent 6 22 3" xfId="23208"/>
    <cellStyle name="Percent 6 22 4" xfId="23209"/>
    <cellStyle name="Percent 6 22 5" xfId="23210"/>
    <cellStyle name="Percent 6 22 6" xfId="23211"/>
    <cellStyle name="Percent 6 22 7" xfId="23212"/>
    <cellStyle name="Percent 6 22 8" xfId="23213"/>
    <cellStyle name="Percent 6 22 9" xfId="23214"/>
    <cellStyle name="Percent 6 23" xfId="23215"/>
    <cellStyle name="Percent 6 23 10" xfId="23216"/>
    <cellStyle name="Percent 6 23 11" xfId="23217"/>
    <cellStyle name="Percent 6 23 12" xfId="23218"/>
    <cellStyle name="Percent 6 23 13" xfId="23219"/>
    <cellStyle name="Percent 6 23 14" xfId="23220"/>
    <cellStyle name="Percent 6 23 15" xfId="23221"/>
    <cellStyle name="Percent 6 23 16" xfId="23222"/>
    <cellStyle name="Percent 6 23 17" xfId="23223"/>
    <cellStyle name="Percent 6 23 2" xfId="23224"/>
    <cellStyle name="Percent 6 23 3" xfId="23225"/>
    <cellStyle name="Percent 6 23 4" xfId="23226"/>
    <cellStyle name="Percent 6 23 5" xfId="23227"/>
    <cellStyle name="Percent 6 23 6" xfId="23228"/>
    <cellStyle name="Percent 6 23 7" xfId="23229"/>
    <cellStyle name="Percent 6 23 8" xfId="23230"/>
    <cellStyle name="Percent 6 23 9" xfId="23231"/>
    <cellStyle name="Percent 6 24" xfId="23232"/>
    <cellStyle name="Percent 6 24 10" xfId="23233"/>
    <cellStyle name="Percent 6 24 11" xfId="23234"/>
    <cellStyle name="Percent 6 24 12" xfId="23235"/>
    <cellStyle name="Percent 6 24 13" xfId="23236"/>
    <cellStyle name="Percent 6 24 14" xfId="23237"/>
    <cellStyle name="Percent 6 24 15" xfId="23238"/>
    <cellStyle name="Percent 6 24 16" xfId="23239"/>
    <cellStyle name="Percent 6 24 17" xfId="23240"/>
    <cellStyle name="Percent 6 24 2" xfId="23241"/>
    <cellStyle name="Percent 6 24 3" xfId="23242"/>
    <cellStyle name="Percent 6 24 4" xfId="23243"/>
    <cellStyle name="Percent 6 24 5" xfId="23244"/>
    <cellStyle name="Percent 6 24 6" xfId="23245"/>
    <cellStyle name="Percent 6 24 7" xfId="23246"/>
    <cellStyle name="Percent 6 24 8" xfId="23247"/>
    <cellStyle name="Percent 6 24 9" xfId="23248"/>
    <cellStyle name="Percent 6 25" xfId="23249"/>
    <cellStyle name="Percent 6 25 10" xfId="23250"/>
    <cellStyle name="Percent 6 25 11" xfId="23251"/>
    <cellStyle name="Percent 6 25 12" xfId="23252"/>
    <cellStyle name="Percent 6 25 13" xfId="23253"/>
    <cellStyle name="Percent 6 25 14" xfId="23254"/>
    <cellStyle name="Percent 6 25 15" xfId="23255"/>
    <cellStyle name="Percent 6 25 16" xfId="23256"/>
    <cellStyle name="Percent 6 25 17" xfId="23257"/>
    <cellStyle name="Percent 6 25 2" xfId="23258"/>
    <cellStyle name="Percent 6 25 3" xfId="23259"/>
    <cellStyle name="Percent 6 25 4" xfId="23260"/>
    <cellStyle name="Percent 6 25 5" xfId="23261"/>
    <cellStyle name="Percent 6 25 6" xfId="23262"/>
    <cellStyle name="Percent 6 25 7" xfId="23263"/>
    <cellStyle name="Percent 6 25 8" xfId="23264"/>
    <cellStyle name="Percent 6 25 9" xfId="23265"/>
    <cellStyle name="Percent 6 26" xfId="23266"/>
    <cellStyle name="Percent 6 26 10" xfId="23267"/>
    <cellStyle name="Percent 6 26 11" xfId="23268"/>
    <cellStyle name="Percent 6 26 12" xfId="23269"/>
    <cellStyle name="Percent 6 26 13" xfId="23270"/>
    <cellStyle name="Percent 6 26 14" xfId="23271"/>
    <cellStyle name="Percent 6 26 15" xfId="23272"/>
    <cellStyle name="Percent 6 26 16" xfId="23273"/>
    <cellStyle name="Percent 6 26 17" xfId="23274"/>
    <cellStyle name="Percent 6 26 2" xfId="23275"/>
    <cellStyle name="Percent 6 26 3" xfId="23276"/>
    <cellStyle name="Percent 6 26 4" xfId="23277"/>
    <cellStyle name="Percent 6 26 5" xfId="23278"/>
    <cellStyle name="Percent 6 26 6" xfId="23279"/>
    <cellStyle name="Percent 6 26 7" xfId="23280"/>
    <cellStyle name="Percent 6 26 8" xfId="23281"/>
    <cellStyle name="Percent 6 26 9" xfId="23282"/>
    <cellStyle name="Percent 6 27" xfId="23283"/>
    <cellStyle name="Percent 6 27 10" xfId="23284"/>
    <cellStyle name="Percent 6 27 11" xfId="23285"/>
    <cellStyle name="Percent 6 27 12" xfId="23286"/>
    <cellStyle name="Percent 6 27 13" xfId="23287"/>
    <cellStyle name="Percent 6 27 14" xfId="23288"/>
    <cellStyle name="Percent 6 27 15" xfId="23289"/>
    <cellStyle name="Percent 6 27 16" xfId="23290"/>
    <cellStyle name="Percent 6 27 17" xfId="23291"/>
    <cellStyle name="Percent 6 27 2" xfId="23292"/>
    <cellStyle name="Percent 6 27 3" xfId="23293"/>
    <cellStyle name="Percent 6 27 4" xfId="23294"/>
    <cellStyle name="Percent 6 27 5" xfId="23295"/>
    <cellStyle name="Percent 6 27 6" xfId="23296"/>
    <cellStyle name="Percent 6 27 7" xfId="23297"/>
    <cellStyle name="Percent 6 27 8" xfId="23298"/>
    <cellStyle name="Percent 6 27 9" xfId="23299"/>
    <cellStyle name="Percent 6 28" xfId="23300"/>
    <cellStyle name="Percent 6 28 10" xfId="23301"/>
    <cellStyle name="Percent 6 28 11" xfId="23302"/>
    <cellStyle name="Percent 6 28 12" xfId="23303"/>
    <cellStyle name="Percent 6 28 13" xfId="23304"/>
    <cellStyle name="Percent 6 28 14" xfId="23305"/>
    <cellStyle name="Percent 6 28 15" xfId="23306"/>
    <cellStyle name="Percent 6 28 16" xfId="23307"/>
    <cellStyle name="Percent 6 28 17" xfId="23308"/>
    <cellStyle name="Percent 6 28 2" xfId="23309"/>
    <cellStyle name="Percent 6 28 3" xfId="23310"/>
    <cellStyle name="Percent 6 28 4" xfId="23311"/>
    <cellStyle name="Percent 6 28 5" xfId="23312"/>
    <cellStyle name="Percent 6 28 6" xfId="23313"/>
    <cellStyle name="Percent 6 28 7" xfId="23314"/>
    <cellStyle name="Percent 6 28 8" xfId="23315"/>
    <cellStyle name="Percent 6 28 9" xfId="23316"/>
    <cellStyle name="Percent 6 29" xfId="23317"/>
    <cellStyle name="Percent 6 29 10" xfId="23318"/>
    <cellStyle name="Percent 6 29 11" xfId="23319"/>
    <cellStyle name="Percent 6 29 12" xfId="23320"/>
    <cellStyle name="Percent 6 29 13" xfId="23321"/>
    <cellStyle name="Percent 6 29 14" xfId="23322"/>
    <cellStyle name="Percent 6 29 15" xfId="23323"/>
    <cellStyle name="Percent 6 29 16" xfId="23324"/>
    <cellStyle name="Percent 6 29 17" xfId="23325"/>
    <cellStyle name="Percent 6 29 2" xfId="23326"/>
    <cellStyle name="Percent 6 29 3" xfId="23327"/>
    <cellStyle name="Percent 6 29 4" xfId="23328"/>
    <cellStyle name="Percent 6 29 5" xfId="23329"/>
    <cellStyle name="Percent 6 29 6" xfId="23330"/>
    <cellStyle name="Percent 6 29 7" xfId="23331"/>
    <cellStyle name="Percent 6 29 8" xfId="23332"/>
    <cellStyle name="Percent 6 29 9" xfId="23333"/>
    <cellStyle name="Percent 6 3" xfId="23334"/>
    <cellStyle name="Percent 6 3 10" xfId="23335"/>
    <cellStyle name="Percent 6 3 11" xfId="23336"/>
    <cellStyle name="Percent 6 3 12" xfId="23337"/>
    <cellStyle name="Percent 6 3 13" xfId="23338"/>
    <cellStyle name="Percent 6 3 14" xfId="23339"/>
    <cellStyle name="Percent 6 3 15" xfId="23340"/>
    <cellStyle name="Percent 6 3 16" xfId="23341"/>
    <cellStyle name="Percent 6 3 17" xfId="23342"/>
    <cellStyle name="Percent 6 3 2" xfId="23343"/>
    <cellStyle name="Percent 6 3 3" xfId="23344"/>
    <cellStyle name="Percent 6 3 4" xfId="23345"/>
    <cellStyle name="Percent 6 3 5" xfId="23346"/>
    <cellStyle name="Percent 6 3 6" xfId="23347"/>
    <cellStyle name="Percent 6 3 7" xfId="23348"/>
    <cellStyle name="Percent 6 3 8" xfId="23349"/>
    <cellStyle name="Percent 6 3 9" xfId="23350"/>
    <cellStyle name="Percent 6 30" xfId="23351"/>
    <cellStyle name="Percent 6 30 10" xfId="23352"/>
    <cellStyle name="Percent 6 30 11" xfId="23353"/>
    <cellStyle name="Percent 6 30 12" xfId="23354"/>
    <cellStyle name="Percent 6 30 13" xfId="23355"/>
    <cellStyle name="Percent 6 30 14" xfId="23356"/>
    <cellStyle name="Percent 6 30 15" xfId="23357"/>
    <cellStyle name="Percent 6 30 16" xfId="23358"/>
    <cellStyle name="Percent 6 30 17" xfId="23359"/>
    <cellStyle name="Percent 6 30 2" xfId="23360"/>
    <cellStyle name="Percent 6 30 3" xfId="23361"/>
    <cellStyle name="Percent 6 30 4" xfId="23362"/>
    <cellStyle name="Percent 6 30 5" xfId="23363"/>
    <cellStyle name="Percent 6 30 6" xfId="23364"/>
    <cellStyle name="Percent 6 30 7" xfId="23365"/>
    <cellStyle name="Percent 6 30 8" xfId="23366"/>
    <cellStyle name="Percent 6 30 9" xfId="23367"/>
    <cellStyle name="Percent 6 31" xfId="23368"/>
    <cellStyle name="Percent 6 31 10" xfId="23369"/>
    <cellStyle name="Percent 6 31 11" xfId="23370"/>
    <cellStyle name="Percent 6 31 12" xfId="23371"/>
    <cellStyle name="Percent 6 31 13" xfId="23372"/>
    <cellStyle name="Percent 6 31 14" xfId="23373"/>
    <cellStyle name="Percent 6 31 15" xfId="23374"/>
    <cellStyle name="Percent 6 31 16" xfId="23375"/>
    <cellStyle name="Percent 6 31 17" xfId="23376"/>
    <cellStyle name="Percent 6 31 2" xfId="23377"/>
    <cellStyle name="Percent 6 31 3" xfId="23378"/>
    <cellStyle name="Percent 6 31 4" xfId="23379"/>
    <cellStyle name="Percent 6 31 5" xfId="23380"/>
    <cellStyle name="Percent 6 31 6" xfId="23381"/>
    <cellStyle name="Percent 6 31 7" xfId="23382"/>
    <cellStyle name="Percent 6 31 8" xfId="23383"/>
    <cellStyle name="Percent 6 31 9" xfId="23384"/>
    <cellStyle name="Percent 6 32" xfId="23385"/>
    <cellStyle name="Percent 6 32 10" xfId="23386"/>
    <cellStyle name="Percent 6 32 11" xfId="23387"/>
    <cellStyle name="Percent 6 32 12" xfId="23388"/>
    <cellStyle name="Percent 6 32 13" xfId="23389"/>
    <cellStyle name="Percent 6 32 14" xfId="23390"/>
    <cellStyle name="Percent 6 32 15" xfId="23391"/>
    <cellStyle name="Percent 6 32 16" xfId="23392"/>
    <cellStyle name="Percent 6 32 17" xfId="23393"/>
    <cellStyle name="Percent 6 32 2" xfId="23394"/>
    <cellStyle name="Percent 6 32 3" xfId="23395"/>
    <cellStyle name="Percent 6 32 4" xfId="23396"/>
    <cellStyle name="Percent 6 32 5" xfId="23397"/>
    <cellStyle name="Percent 6 32 6" xfId="23398"/>
    <cellStyle name="Percent 6 32 7" xfId="23399"/>
    <cellStyle name="Percent 6 32 8" xfId="23400"/>
    <cellStyle name="Percent 6 32 9" xfId="23401"/>
    <cellStyle name="Percent 6 33" xfId="23402"/>
    <cellStyle name="Percent 6 33 10" xfId="23403"/>
    <cellStyle name="Percent 6 33 11" xfId="23404"/>
    <cellStyle name="Percent 6 33 12" xfId="23405"/>
    <cellStyle name="Percent 6 33 13" xfId="23406"/>
    <cellStyle name="Percent 6 33 14" xfId="23407"/>
    <cellStyle name="Percent 6 33 15" xfId="23408"/>
    <cellStyle name="Percent 6 33 16" xfId="23409"/>
    <cellStyle name="Percent 6 33 17" xfId="23410"/>
    <cellStyle name="Percent 6 33 2" xfId="23411"/>
    <cellStyle name="Percent 6 33 3" xfId="23412"/>
    <cellStyle name="Percent 6 33 4" xfId="23413"/>
    <cellStyle name="Percent 6 33 5" xfId="23414"/>
    <cellStyle name="Percent 6 33 6" xfId="23415"/>
    <cellStyle name="Percent 6 33 7" xfId="23416"/>
    <cellStyle name="Percent 6 33 8" xfId="23417"/>
    <cellStyle name="Percent 6 33 9" xfId="23418"/>
    <cellStyle name="Percent 6 34" xfId="23419"/>
    <cellStyle name="Percent 6 34 10" xfId="23420"/>
    <cellStyle name="Percent 6 34 11" xfId="23421"/>
    <cellStyle name="Percent 6 34 12" xfId="23422"/>
    <cellStyle name="Percent 6 34 13" xfId="23423"/>
    <cellStyle name="Percent 6 34 14" xfId="23424"/>
    <cellStyle name="Percent 6 34 15" xfId="23425"/>
    <cellStyle name="Percent 6 34 16" xfId="23426"/>
    <cellStyle name="Percent 6 34 17" xfId="23427"/>
    <cellStyle name="Percent 6 34 2" xfId="23428"/>
    <cellStyle name="Percent 6 34 3" xfId="23429"/>
    <cellStyle name="Percent 6 34 4" xfId="23430"/>
    <cellStyle name="Percent 6 34 5" xfId="23431"/>
    <cellStyle name="Percent 6 34 6" xfId="23432"/>
    <cellStyle name="Percent 6 34 7" xfId="23433"/>
    <cellStyle name="Percent 6 34 8" xfId="23434"/>
    <cellStyle name="Percent 6 34 9" xfId="23435"/>
    <cellStyle name="Percent 6 35" xfId="23436"/>
    <cellStyle name="Percent 6 35 10" xfId="23437"/>
    <cellStyle name="Percent 6 35 11" xfId="23438"/>
    <cellStyle name="Percent 6 35 12" xfId="23439"/>
    <cellStyle name="Percent 6 35 13" xfId="23440"/>
    <cellStyle name="Percent 6 35 14" xfId="23441"/>
    <cellStyle name="Percent 6 35 15" xfId="23442"/>
    <cellStyle name="Percent 6 35 16" xfId="23443"/>
    <cellStyle name="Percent 6 35 17" xfId="23444"/>
    <cellStyle name="Percent 6 35 2" xfId="23445"/>
    <cellStyle name="Percent 6 35 3" xfId="23446"/>
    <cellStyle name="Percent 6 35 4" xfId="23447"/>
    <cellStyle name="Percent 6 35 5" xfId="23448"/>
    <cellStyle name="Percent 6 35 6" xfId="23449"/>
    <cellStyle name="Percent 6 35 7" xfId="23450"/>
    <cellStyle name="Percent 6 35 8" xfId="23451"/>
    <cellStyle name="Percent 6 35 9" xfId="23452"/>
    <cellStyle name="Percent 6 36" xfId="23453"/>
    <cellStyle name="Percent 6 36 10" xfId="23454"/>
    <cellStyle name="Percent 6 36 11" xfId="23455"/>
    <cellStyle name="Percent 6 36 12" xfId="23456"/>
    <cellStyle name="Percent 6 36 13" xfId="23457"/>
    <cellStyle name="Percent 6 36 14" xfId="23458"/>
    <cellStyle name="Percent 6 36 15" xfId="23459"/>
    <cellStyle name="Percent 6 36 16" xfId="23460"/>
    <cellStyle name="Percent 6 36 17" xfId="23461"/>
    <cellStyle name="Percent 6 36 2" xfId="23462"/>
    <cellStyle name="Percent 6 36 3" xfId="23463"/>
    <cellStyle name="Percent 6 36 4" xfId="23464"/>
    <cellStyle name="Percent 6 36 5" xfId="23465"/>
    <cellStyle name="Percent 6 36 6" xfId="23466"/>
    <cellStyle name="Percent 6 36 7" xfId="23467"/>
    <cellStyle name="Percent 6 36 8" xfId="23468"/>
    <cellStyle name="Percent 6 36 9" xfId="23469"/>
    <cellStyle name="Percent 6 37" xfId="23470"/>
    <cellStyle name="Percent 6 37 10" xfId="23471"/>
    <cellStyle name="Percent 6 37 11" xfId="23472"/>
    <cellStyle name="Percent 6 37 12" xfId="23473"/>
    <cellStyle name="Percent 6 37 13" xfId="23474"/>
    <cellStyle name="Percent 6 37 14" xfId="23475"/>
    <cellStyle name="Percent 6 37 15" xfId="23476"/>
    <cellStyle name="Percent 6 37 16" xfId="23477"/>
    <cellStyle name="Percent 6 37 17" xfId="23478"/>
    <cellStyle name="Percent 6 37 2" xfId="23479"/>
    <cellStyle name="Percent 6 37 3" xfId="23480"/>
    <cellStyle name="Percent 6 37 4" xfId="23481"/>
    <cellStyle name="Percent 6 37 5" xfId="23482"/>
    <cellStyle name="Percent 6 37 6" xfId="23483"/>
    <cellStyle name="Percent 6 37 7" xfId="23484"/>
    <cellStyle name="Percent 6 37 8" xfId="23485"/>
    <cellStyle name="Percent 6 37 9" xfId="23486"/>
    <cellStyle name="Percent 6 38" xfId="23487"/>
    <cellStyle name="Percent 6 38 10" xfId="23488"/>
    <cellStyle name="Percent 6 38 11" xfId="23489"/>
    <cellStyle name="Percent 6 38 12" xfId="23490"/>
    <cellStyle name="Percent 6 38 13" xfId="23491"/>
    <cellStyle name="Percent 6 38 14" xfId="23492"/>
    <cellStyle name="Percent 6 38 15" xfId="23493"/>
    <cellStyle name="Percent 6 38 16" xfId="23494"/>
    <cellStyle name="Percent 6 38 17" xfId="23495"/>
    <cellStyle name="Percent 6 38 2" xfId="23496"/>
    <cellStyle name="Percent 6 38 3" xfId="23497"/>
    <cellStyle name="Percent 6 38 4" xfId="23498"/>
    <cellStyle name="Percent 6 38 5" xfId="23499"/>
    <cellStyle name="Percent 6 38 6" xfId="23500"/>
    <cellStyle name="Percent 6 38 7" xfId="23501"/>
    <cellStyle name="Percent 6 38 8" xfId="23502"/>
    <cellStyle name="Percent 6 38 9" xfId="23503"/>
    <cellStyle name="Percent 6 39" xfId="23504"/>
    <cellStyle name="Percent 6 39 10" xfId="23505"/>
    <cellStyle name="Percent 6 39 11" xfId="23506"/>
    <cellStyle name="Percent 6 39 12" xfId="23507"/>
    <cellStyle name="Percent 6 39 13" xfId="23508"/>
    <cellStyle name="Percent 6 39 14" xfId="23509"/>
    <cellStyle name="Percent 6 39 15" xfId="23510"/>
    <cellStyle name="Percent 6 39 16" xfId="23511"/>
    <cellStyle name="Percent 6 39 17" xfId="23512"/>
    <cellStyle name="Percent 6 39 2" xfId="23513"/>
    <cellStyle name="Percent 6 39 3" xfId="23514"/>
    <cellStyle name="Percent 6 39 4" xfId="23515"/>
    <cellStyle name="Percent 6 39 5" xfId="23516"/>
    <cellStyle name="Percent 6 39 6" xfId="23517"/>
    <cellStyle name="Percent 6 39 7" xfId="23518"/>
    <cellStyle name="Percent 6 39 8" xfId="23519"/>
    <cellStyle name="Percent 6 39 9" xfId="23520"/>
    <cellStyle name="Percent 6 4" xfId="23521"/>
    <cellStyle name="Percent 6 4 10" xfId="23522"/>
    <cellStyle name="Percent 6 4 11" xfId="23523"/>
    <cellStyle name="Percent 6 4 12" xfId="23524"/>
    <cellStyle name="Percent 6 4 13" xfId="23525"/>
    <cellStyle name="Percent 6 4 14" xfId="23526"/>
    <cellStyle name="Percent 6 4 15" xfId="23527"/>
    <cellStyle name="Percent 6 4 16" xfId="23528"/>
    <cellStyle name="Percent 6 4 17" xfId="23529"/>
    <cellStyle name="Percent 6 4 2" xfId="23530"/>
    <cellStyle name="Percent 6 4 3" xfId="23531"/>
    <cellStyle name="Percent 6 4 4" xfId="23532"/>
    <cellStyle name="Percent 6 4 5" xfId="23533"/>
    <cellStyle name="Percent 6 4 6" xfId="23534"/>
    <cellStyle name="Percent 6 4 7" xfId="23535"/>
    <cellStyle name="Percent 6 4 8" xfId="23536"/>
    <cellStyle name="Percent 6 4 9" xfId="23537"/>
    <cellStyle name="Percent 6 40" xfId="23538"/>
    <cellStyle name="Percent 6 40 10" xfId="23539"/>
    <cellStyle name="Percent 6 40 11" xfId="23540"/>
    <cellStyle name="Percent 6 40 12" xfId="23541"/>
    <cellStyle name="Percent 6 40 13" xfId="23542"/>
    <cellStyle name="Percent 6 40 14" xfId="23543"/>
    <cellStyle name="Percent 6 40 15" xfId="23544"/>
    <cellStyle name="Percent 6 40 16" xfId="23545"/>
    <cellStyle name="Percent 6 40 17" xfId="23546"/>
    <cellStyle name="Percent 6 40 2" xfId="23547"/>
    <cellStyle name="Percent 6 40 3" xfId="23548"/>
    <cellStyle name="Percent 6 40 4" xfId="23549"/>
    <cellStyle name="Percent 6 40 5" xfId="23550"/>
    <cellStyle name="Percent 6 40 6" xfId="23551"/>
    <cellStyle name="Percent 6 40 7" xfId="23552"/>
    <cellStyle name="Percent 6 40 8" xfId="23553"/>
    <cellStyle name="Percent 6 40 9" xfId="23554"/>
    <cellStyle name="Percent 6 41" xfId="23555"/>
    <cellStyle name="Percent 6 41 10" xfId="23556"/>
    <cellStyle name="Percent 6 41 11" xfId="23557"/>
    <cellStyle name="Percent 6 41 12" xfId="23558"/>
    <cellStyle name="Percent 6 41 13" xfId="23559"/>
    <cellStyle name="Percent 6 41 14" xfId="23560"/>
    <cellStyle name="Percent 6 41 15" xfId="23561"/>
    <cellStyle name="Percent 6 41 16" xfId="23562"/>
    <cellStyle name="Percent 6 41 17" xfId="23563"/>
    <cellStyle name="Percent 6 41 2" xfId="23564"/>
    <cellStyle name="Percent 6 41 3" xfId="23565"/>
    <cellStyle name="Percent 6 41 4" xfId="23566"/>
    <cellStyle name="Percent 6 41 5" xfId="23567"/>
    <cellStyle name="Percent 6 41 6" xfId="23568"/>
    <cellStyle name="Percent 6 41 7" xfId="23569"/>
    <cellStyle name="Percent 6 41 8" xfId="23570"/>
    <cellStyle name="Percent 6 41 9" xfId="23571"/>
    <cellStyle name="Percent 6 42" xfId="23572"/>
    <cellStyle name="Percent 6 42 10" xfId="23573"/>
    <cellStyle name="Percent 6 42 11" xfId="23574"/>
    <cellStyle name="Percent 6 42 12" xfId="23575"/>
    <cellStyle name="Percent 6 42 13" xfId="23576"/>
    <cellStyle name="Percent 6 42 14" xfId="23577"/>
    <cellStyle name="Percent 6 42 15" xfId="23578"/>
    <cellStyle name="Percent 6 42 16" xfId="23579"/>
    <cellStyle name="Percent 6 42 17" xfId="23580"/>
    <cellStyle name="Percent 6 42 2" xfId="23581"/>
    <cellStyle name="Percent 6 42 3" xfId="23582"/>
    <cellStyle name="Percent 6 42 4" xfId="23583"/>
    <cellStyle name="Percent 6 42 5" xfId="23584"/>
    <cellStyle name="Percent 6 42 6" xfId="23585"/>
    <cellStyle name="Percent 6 42 7" xfId="23586"/>
    <cellStyle name="Percent 6 42 8" xfId="23587"/>
    <cellStyle name="Percent 6 42 9" xfId="23588"/>
    <cellStyle name="Percent 6 43" xfId="23589"/>
    <cellStyle name="Percent 6 43 10" xfId="23590"/>
    <cellStyle name="Percent 6 43 11" xfId="23591"/>
    <cellStyle name="Percent 6 43 12" xfId="23592"/>
    <cellStyle name="Percent 6 43 13" xfId="23593"/>
    <cellStyle name="Percent 6 43 14" xfId="23594"/>
    <cellStyle name="Percent 6 43 15" xfId="23595"/>
    <cellStyle name="Percent 6 43 16" xfId="23596"/>
    <cellStyle name="Percent 6 43 17" xfId="23597"/>
    <cellStyle name="Percent 6 43 2" xfId="23598"/>
    <cellStyle name="Percent 6 43 3" xfId="23599"/>
    <cellStyle name="Percent 6 43 4" xfId="23600"/>
    <cellStyle name="Percent 6 43 5" xfId="23601"/>
    <cellStyle name="Percent 6 43 6" xfId="23602"/>
    <cellStyle name="Percent 6 43 7" xfId="23603"/>
    <cellStyle name="Percent 6 43 8" xfId="23604"/>
    <cellStyle name="Percent 6 43 9" xfId="23605"/>
    <cellStyle name="Percent 6 44" xfId="23606"/>
    <cellStyle name="Percent 6 44 10" xfId="23607"/>
    <cellStyle name="Percent 6 44 11" xfId="23608"/>
    <cellStyle name="Percent 6 44 12" xfId="23609"/>
    <cellStyle name="Percent 6 44 13" xfId="23610"/>
    <cellStyle name="Percent 6 44 14" xfId="23611"/>
    <cellStyle name="Percent 6 44 15" xfId="23612"/>
    <cellStyle name="Percent 6 44 16" xfId="23613"/>
    <cellStyle name="Percent 6 44 17" xfId="23614"/>
    <cellStyle name="Percent 6 44 2" xfId="23615"/>
    <cellStyle name="Percent 6 44 3" xfId="23616"/>
    <cellStyle name="Percent 6 44 4" xfId="23617"/>
    <cellStyle name="Percent 6 44 5" xfId="23618"/>
    <cellStyle name="Percent 6 44 6" xfId="23619"/>
    <cellStyle name="Percent 6 44 7" xfId="23620"/>
    <cellStyle name="Percent 6 44 8" xfId="23621"/>
    <cellStyle name="Percent 6 44 9" xfId="23622"/>
    <cellStyle name="Percent 6 45" xfId="23623"/>
    <cellStyle name="Percent 6 45 10" xfId="23624"/>
    <cellStyle name="Percent 6 45 11" xfId="23625"/>
    <cellStyle name="Percent 6 45 12" xfId="23626"/>
    <cellStyle name="Percent 6 45 13" xfId="23627"/>
    <cellStyle name="Percent 6 45 14" xfId="23628"/>
    <cellStyle name="Percent 6 45 15" xfId="23629"/>
    <cellStyle name="Percent 6 45 16" xfId="23630"/>
    <cellStyle name="Percent 6 45 17" xfId="23631"/>
    <cellStyle name="Percent 6 45 2" xfId="23632"/>
    <cellStyle name="Percent 6 45 3" xfId="23633"/>
    <cellStyle name="Percent 6 45 4" xfId="23634"/>
    <cellStyle name="Percent 6 45 5" xfId="23635"/>
    <cellStyle name="Percent 6 45 6" xfId="23636"/>
    <cellStyle name="Percent 6 45 7" xfId="23637"/>
    <cellStyle name="Percent 6 45 8" xfId="23638"/>
    <cellStyle name="Percent 6 45 9" xfId="23639"/>
    <cellStyle name="Percent 6 46" xfId="23640"/>
    <cellStyle name="Percent 6 46 10" xfId="23641"/>
    <cellStyle name="Percent 6 46 11" xfId="23642"/>
    <cellStyle name="Percent 6 46 12" xfId="23643"/>
    <cellStyle name="Percent 6 46 13" xfId="23644"/>
    <cellStyle name="Percent 6 46 14" xfId="23645"/>
    <cellStyle name="Percent 6 46 15" xfId="23646"/>
    <cellStyle name="Percent 6 46 16" xfId="23647"/>
    <cellStyle name="Percent 6 46 17" xfId="23648"/>
    <cellStyle name="Percent 6 46 2" xfId="23649"/>
    <cellStyle name="Percent 6 46 3" xfId="23650"/>
    <cellStyle name="Percent 6 46 4" xfId="23651"/>
    <cellStyle name="Percent 6 46 5" xfId="23652"/>
    <cellStyle name="Percent 6 46 6" xfId="23653"/>
    <cellStyle name="Percent 6 46 7" xfId="23654"/>
    <cellStyle name="Percent 6 46 8" xfId="23655"/>
    <cellStyle name="Percent 6 46 9" xfId="23656"/>
    <cellStyle name="Percent 6 47" xfId="23657"/>
    <cellStyle name="Percent 6 47 10" xfId="23658"/>
    <cellStyle name="Percent 6 47 11" xfId="23659"/>
    <cellStyle name="Percent 6 47 12" xfId="23660"/>
    <cellStyle name="Percent 6 47 13" xfId="23661"/>
    <cellStyle name="Percent 6 47 14" xfId="23662"/>
    <cellStyle name="Percent 6 47 15" xfId="23663"/>
    <cellStyle name="Percent 6 47 16" xfId="23664"/>
    <cellStyle name="Percent 6 47 17" xfId="23665"/>
    <cellStyle name="Percent 6 47 2" xfId="23666"/>
    <cellStyle name="Percent 6 47 3" xfId="23667"/>
    <cellStyle name="Percent 6 47 4" xfId="23668"/>
    <cellStyle name="Percent 6 47 5" xfId="23669"/>
    <cellStyle name="Percent 6 47 6" xfId="23670"/>
    <cellStyle name="Percent 6 47 7" xfId="23671"/>
    <cellStyle name="Percent 6 47 8" xfId="23672"/>
    <cellStyle name="Percent 6 47 9" xfId="23673"/>
    <cellStyle name="Percent 6 48" xfId="23674"/>
    <cellStyle name="Percent 6 49" xfId="23675"/>
    <cellStyle name="Percent 6 5" xfId="23676"/>
    <cellStyle name="Percent 6 5 10" xfId="23677"/>
    <cellStyle name="Percent 6 5 11" xfId="23678"/>
    <cellStyle name="Percent 6 5 12" xfId="23679"/>
    <cellStyle name="Percent 6 5 13" xfId="23680"/>
    <cellStyle name="Percent 6 5 14" xfId="23681"/>
    <cellStyle name="Percent 6 5 15" xfId="23682"/>
    <cellStyle name="Percent 6 5 16" xfId="23683"/>
    <cellStyle name="Percent 6 5 17" xfId="23684"/>
    <cellStyle name="Percent 6 5 2" xfId="23685"/>
    <cellStyle name="Percent 6 5 3" xfId="23686"/>
    <cellStyle name="Percent 6 5 4" xfId="23687"/>
    <cellStyle name="Percent 6 5 5" xfId="23688"/>
    <cellStyle name="Percent 6 5 6" xfId="23689"/>
    <cellStyle name="Percent 6 5 7" xfId="23690"/>
    <cellStyle name="Percent 6 5 8" xfId="23691"/>
    <cellStyle name="Percent 6 5 9" xfId="23692"/>
    <cellStyle name="Percent 6 50" xfId="23693"/>
    <cellStyle name="Percent 6 51" xfId="23694"/>
    <cellStyle name="Percent 6 52" xfId="23695"/>
    <cellStyle name="Percent 6 53" xfId="23696"/>
    <cellStyle name="Percent 6 54" xfId="23697"/>
    <cellStyle name="Percent 6 55" xfId="23698"/>
    <cellStyle name="Percent 6 56" xfId="23699"/>
    <cellStyle name="Percent 6 57" xfId="23700"/>
    <cellStyle name="Percent 6 58" xfId="23701"/>
    <cellStyle name="Percent 6 59" xfId="23702"/>
    <cellStyle name="Percent 6 6" xfId="23703"/>
    <cellStyle name="Percent 6 6 10" xfId="23704"/>
    <cellStyle name="Percent 6 6 11" xfId="23705"/>
    <cellStyle name="Percent 6 6 12" xfId="23706"/>
    <cellStyle name="Percent 6 6 13" xfId="23707"/>
    <cellStyle name="Percent 6 6 14" xfId="23708"/>
    <cellStyle name="Percent 6 6 15" xfId="23709"/>
    <cellStyle name="Percent 6 6 16" xfId="23710"/>
    <cellStyle name="Percent 6 6 17" xfId="23711"/>
    <cellStyle name="Percent 6 6 2" xfId="23712"/>
    <cellStyle name="Percent 6 6 3" xfId="23713"/>
    <cellStyle name="Percent 6 6 4" xfId="23714"/>
    <cellStyle name="Percent 6 6 5" xfId="23715"/>
    <cellStyle name="Percent 6 6 6" xfId="23716"/>
    <cellStyle name="Percent 6 6 7" xfId="23717"/>
    <cellStyle name="Percent 6 6 8" xfId="23718"/>
    <cellStyle name="Percent 6 6 9" xfId="23719"/>
    <cellStyle name="Percent 6 60" xfId="23720"/>
    <cellStyle name="Percent 6 7" xfId="23721"/>
    <cellStyle name="Percent 6 7 10" xfId="23722"/>
    <cellStyle name="Percent 6 7 11" xfId="23723"/>
    <cellStyle name="Percent 6 7 12" xfId="23724"/>
    <cellStyle name="Percent 6 7 13" xfId="23725"/>
    <cellStyle name="Percent 6 7 14" xfId="23726"/>
    <cellStyle name="Percent 6 7 15" xfId="23727"/>
    <cellStyle name="Percent 6 7 16" xfId="23728"/>
    <cellStyle name="Percent 6 7 17" xfId="23729"/>
    <cellStyle name="Percent 6 7 2" xfId="23730"/>
    <cellStyle name="Percent 6 7 3" xfId="23731"/>
    <cellStyle name="Percent 6 7 4" xfId="23732"/>
    <cellStyle name="Percent 6 7 5" xfId="23733"/>
    <cellStyle name="Percent 6 7 6" xfId="23734"/>
    <cellStyle name="Percent 6 7 7" xfId="23735"/>
    <cellStyle name="Percent 6 7 8" xfId="23736"/>
    <cellStyle name="Percent 6 7 9" xfId="23737"/>
    <cellStyle name="Percent 6 8" xfId="23738"/>
    <cellStyle name="Percent 6 8 10" xfId="23739"/>
    <cellStyle name="Percent 6 8 11" xfId="23740"/>
    <cellStyle name="Percent 6 8 12" xfId="23741"/>
    <cellStyle name="Percent 6 8 13" xfId="23742"/>
    <cellStyle name="Percent 6 8 14" xfId="23743"/>
    <cellStyle name="Percent 6 8 15" xfId="23744"/>
    <cellStyle name="Percent 6 8 16" xfId="23745"/>
    <cellStyle name="Percent 6 8 17" xfId="23746"/>
    <cellStyle name="Percent 6 8 2" xfId="23747"/>
    <cellStyle name="Percent 6 8 3" xfId="23748"/>
    <cellStyle name="Percent 6 8 4" xfId="23749"/>
    <cellStyle name="Percent 6 8 5" xfId="23750"/>
    <cellStyle name="Percent 6 8 6" xfId="23751"/>
    <cellStyle name="Percent 6 8 7" xfId="23752"/>
    <cellStyle name="Percent 6 8 8" xfId="23753"/>
    <cellStyle name="Percent 6 8 9" xfId="23754"/>
    <cellStyle name="Percent 6 9" xfId="23755"/>
    <cellStyle name="Percent 6 9 10" xfId="23756"/>
    <cellStyle name="Percent 6 9 11" xfId="23757"/>
    <cellStyle name="Percent 6 9 12" xfId="23758"/>
    <cellStyle name="Percent 6 9 13" xfId="23759"/>
    <cellStyle name="Percent 6 9 14" xfId="23760"/>
    <cellStyle name="Percent 6 9 15" xfId="23761"/>
    <cellStyle name="Percent 6 9 16" xfId="23762"/>
    <cellStyle name="Percent 6 9 17" xfId="23763"/>
    <cellStyle name="Percent 6 9 2" xfId="23764"/>
    <cellStyle name="Percent 6 9 3" xfId="23765"/>
    <cellStyle name="Percent 6 9 4" xfId="23766"/>
    <cellStyle name="Percent 6 9 5" xfId="23767"/>
    <cellStyle name="Percent 6 9 6" xfId="23768"/>
    <cellStyle name="Percent 6 9 7" xfId="23769"/>
    <cellStyle name="Percent 6 9 8" xfId="23770"/>
    <cellStyle name="Percent 6 9 9" xfId="23771"/>
    <cellStyle name="Percent 7" xfId="23772"/>
    <cellStyle name="Percent 7 2" xfId="23773"/>
    <cellStyle name="Percent 7 2 10" xfId="23774"/>
    <cellStyle name="Percent 7 2 11" xfId="23775"/>
    <cellStyle name="Percent 7 2 12" xfId="23776"/>
    <cellStyle name="Percent 7 2 13" xfId="23777"/>
    <cellStyle name="Percent 7 2 14" xfId="23778"/>
    <cellStyle name="Percent 7 2 15" xfId="23779"/>
    <cellStyle name="Percent 7 2 16" xfId="23780"/>
    <cellStyle name="Percent 7 2 17" xfId="23781"/>
    <cellStyle name="Percent 7 2 2" xfId="23782"/>
    <cellStyle name="Percent 7 2 3" xfId="23783"/>
    <cellStyle name="Percent 7 2 4" xfId="23784"/>
    <cellStyle name="Percent 7 2 5" xfId="23785"/>
    <cellStyle name="Percent 7 2 6" xfId="23786"/>
    <cellStyle name="Percent 7 2 7" xfId="23787"/>
    <cellStyle name="Percent 7 2 8" xfId="23788"/>
    <cellStyle name="Percent 7 2 9" xfId="23789"/>
    <cellStyle name="Percent 7 3" xfId="23790"/>
    <cellStyle name="Percent 7 4" xfId="23791"/>
    <cellStyle name="Percent 7 5" xfId="23792"/>
    <cellStyle name="Percent 7 6" xfId="23793"/>
    <cellStyle name="Percent 7 7" xfId="23794"/>
    <cellStyle name="Percent 7 8" xfId="23795"/>
    <cellStyle name="Percent 7 9" xfId="23796"/>
    <cellStyle name="Percent 8" xfId="23797"/>
    <cellStyle name="Percent 8 10" xfId="23798"/>
    <cellStyle name="Percent 8 10 10" xfId="23799"/>
    <cellStyle name="Percent 8 10 11" xfId="23800"/>
    <cellStyle name="Percent 8 10 12" xfId="23801"/>
    <cellStyle name="Percent 8 10 13" xfId="23802"/>
    <cellStyle name="Percent 8 10 14" xfId="23803"/>
    <cellStyle name="Percent 8 10 15" xfId="23804"/>
    <cellStyle name="Percent 8 10 16" xfId="23805"/>
    <cellStyle name="Percent 8 10 17" xfId="23806"/>
    <cellStyle name="Percent 8 10 2" xfId="23807"/>
    <cellStyle name="Percent 8 10 3" xfId="23808"/>
    <cellStyle name="Percent 8 10 4" xfId="23809"/>
    <cellStyle name="Percent 8 10 5" xfId="23810"/>
    <cellStyle name="Percent 8 10 6" xfId="23811"/>
    <cellStyle name="Percent 8 10 7" xfId="23812"/>
    <cellStyle name="Percent 8 10 8" xfId="23813"/>
    <cellStyle name="Percent 8 10 9" xfId="23814"/>
    <cellStyle name="Percent 8 11" xfId="23815"/>
    <cellStyle name="Percent 8 11 10" xfId="23816"/>
    <cellStyle name="Percent 8 11 11" xfId="23817"/>
    <cellStyle name="Percent 8 11 12" xfId="23818"/>
    <cellStyle name="Percent 8 11 13" xfId="23819"/>
    <cellStyle name="Percent 8 11 14" xfId="23820"/>
    <cellStyle name="Percent 8 11 15" xfId="23821"/>
    <cellStyle name="Percent 8 11 16" xfId="23822"/>
    <cellStyle name="Percent 8 11 17" xfId="23823"/>
    <cellStyle name="Percent 8 11 2" xfId="23824"/>
    <cellStyle name="Percent 8 11 3" xfId="23825"/>
    <cellStyle name="Percent 8 11 4" xfId="23826"/>
    <cellStyle name="Percent 8 11 5" xfId="23827"/>
    <cellStyle name="Percent 8 11 6" xfId="23828"/>
    <cellStyle name="Percent 8 11 7" xfId="23829"/>
    <cellStyle name="Percent 8 11 8" xfId="23830"/>
    <cellStyle name="Percent 8 11 9" xfId="23831"/>
    <cellStyle name="Percent 8 12" xfId="23832"/>
    <cellStyle name="Percent 8 12 10" xfId="23833"/>
    <cellStyle name="Percent 8 12 11" xfId="23834"/>
    <cellStyle name="Percent 8 12 12" xfId="23835"/>
    <cellStyle name="Percent 8 12 13" xfId="23836"/>
    <cellStyle name="Percent 8 12 14" xfId="23837"/>
    <cellStyle name="Percent 8 12 15" xfId="23838"/>
    <cellStyle name="Percent 8 12 16" xfId="23839"/>
    <cellStyle name="Percent 8 12 17" xfId="23840"/>
    <cellStyle name="Percent 8 12 2" xfId="23841"/>
    <cellStyle name="Percent 8 12 3" xfId="23842"/>
    <cellStyle name="Percent 8 12 4" xfId="23843"/>
    <cellStyle name="Percent 8 12 5" xfId="23844"/>
    <cellStyle name="Percent 8 12 6" xfId="23845"/>
    <cellStyle name="Percent 8 12 7" xfId="23846"/>
    <cellStyle name="Percent 8 12 8" xfId="23847"/>
    <cellStyle name="Percent 8 12 9" xfId="23848"/>
    <cellStyle name="Percent 8 13" xfId="23849"/>
    <cellStyle name="Percent 8 13 10" xfId="23850"/>
    <cellStyle name="Percent 8 13 11" xfId="23851"/>
    <cellStyle name="Percent 8 13 12" xfId="23852"/>
    <cellStyle name="Percent 8 13 13" xfId="23853"/>
    <cellStyle name="Percent 8 13 14" xfId="23854"/>
    <cellStyle name="Percent 8 13 15" xfId="23855"/>
    <cellStyle name="Percent 8 13 16" xfId="23856"/>
    <cellStyle name="Percent 8 13 17" xfId="23857"/>
    <cellStyle name="Percent 8 13 2" xfId="23858"/>
    <cellStyle name="Percent 8 13 3" xfId="23859"/>
    <cellStyle name="Percent 8 13 4" xfId="23860"/>
    <cellStyle name="Percent 8 13 5" xfId="23861"/>
    <cellStyle name="Percent 8 13 6" xfId="23862"/>
    <cellStyle name="Percent 8 13 7" xfId="23863"/>
    <cellStyle name="Percent 8 13 8" xfId="23864"/>
    <cellStyle name="Percent 8 13 9" xfId="23865"/>
    <cellStyle name="Percent 8 14" xfId="23866"/>
    <cellStyle name="Percent 8 14 10" xfId="23867"/>
    <cellStyle name="Percent 8 14 11" xfId="23868"/>
    <cellStyle name="Percent 8 14 12" xfId="23869"/>
    <cellStyle name="Percent 8 14 13" xfId="23870"/>
    <cellStyle name="Percent 8 14 14" xfId="23871"/>
    <cellStyle name="Percent 8 14 15" xfId="23872"/>
    <cellStyle name="Percent 8 14 16" xfId="23873"/>
    <cellStyle name="Percent 8 14 17" xfId="23874"/>
    <cellStyle name="Percent 8 14 2" xfId="23875"/>
    <cellStyle name="Percent 8 14 3" xfId="23876"/>
    <cellStyle name="Percent 8 14 4" xfId="23877"/>
    <cellStyle name="Percent 8 14 5" xfId="23878"/>
    <cellStyle name="Percent 8 14 6" xfId="23879"/>
    <cellStyle name="Percent 8 14 7" xfId="23880"/>
    <cellStyle name="Percent 8 14 8" xfId="23881"/>
    <cellStyle name="Percent 8 14 9" xfId="23882"/>
    <cellStyle name="Percent 8 15" xfId="23883"/>
    <cellStyle name="Percent 8 15 10" xfId="23884"/>
    <cellStyle name="Percent 8 15 11" xfId="23885"/>
    <cellStyle name="Percent 8 15 12" xfId="23886"/>
    <cellStyle name="Percent 8 15 13" xfId="23887"/>
    <cellStyle name="Percent 8 15 14" xfId="23888"/>
    <cellStyle name="Percent 8 15 15" xfId="23889"/>
    <cellStyle name="Percent 8 15 16" xfId="23890"/>
    <cellStyle name="Percent 8 15 17" xfId="23891"/>
    <cellStyle name="Percent 8 15 2" xfId="23892"/>
    <cellStyle name="Percent 8 15 3" xfId="23893"/>
    <cellStyle name="Percent 8 15 4" xfId="23894"/>
    <cellStyle name="Percent 8 15 5" xfId="23895"/>
    <cellStyle name="Percent 8 15 6" xfId="23896"/>
    <cellStyle name="Percent 8 15 7" xfId="23897"/>
    <cellStyle name="Percent 8 15 8" xfId="23898"/>
    <cellStyle name="Percent 8 15 9" xfId="23899"/>
    <cellStyle name="Percent 8 16" xfId="23900"/>
    <cellStyle name="Percent 8 16 10" xfId="23901"/>
    <cellStyle name="Percent 8 16 11" xfId="23902"/>
    <cellStyle name="Percent 8 16 12" xfId="23903"/>
    <cellStyle name="Percent 8 16 13" xfId="23904"/>
    <cellStyle name="Percent 8 16 14" xfId="23905"/>
    <cellStyle name="Percent 8 16 15" xfId="23906"/>
    <cellStyle name="Percent 8 16 16" xfId="23907"/>
    <cellStyle name="Percent 8 16 17" xfId="23908"/>
    <cellStyle name="Percent 8 16 2" xfId="23909"/>
    <cellStyle name="Percent 8 16 3" xfId="23910"/>
    <cellStyle name="Percent 8 16 4" xfId="23911"/>
    <cellStyle name="Percent 8 16 5" xfId="23912"/>
    <cellStyle name="Percent 8 16 6" xfId="23913"/>
    <cellStyle name="Percent 8 16 7" xfId="23914"/>
    <cellStyle name="Percent 8 16 8" xfId="23915"/>
    <cellStyle name="Percent 8 16 9" xfId="23916"/>
    <cellStyle name="Percent 8 17" xfId="23917"/>
    <cellStyle name="Percent 8 17 10" xfId="23918"/>
    <cellStyle name="Percent 8 17 11" xfId="23919"/>
    <cellStyle name="Percent 8 17 12" xfId="23920"/>
    <cellStyle name="Percent 8 17 13" xfId="23921"/>
    <cellStyle name="Percent 8 17 14" xfId="23922"/>
    <cellStyle name="Percent 8 17 15" xfId="23923"/>
    <cellStyle name="Percent 8 17 16" xfId="23924"/>
    <cellStyle name="Percent 8 17 17" xfId="23925"/>
    <cellStyle name="Percent 8 17 2" xfId="23926"/>
    <cellStyle name="Percent 8 17 3" xfId="23927"/>
    <cellStyle name="Percent 8 17 4" xfId="23928"/>
    <cellStyle name="Percent 8 17 5" xfId="23929"/>
    <cellStyle name="Percent 8 17 6" xfId="23930"/>
    <cellStyle name="Percent 8 17 7" xfId="23931"/>
    <cellStyle name="Percent 8 17 8" xfId="23932"/>
    <cellStyle name="Percent 8 17 9" xfId="23933"/>
    <cellStyle name="Percent 8 18" xfId="23934"/>
    <cellStyle name="Percent 8 18 10" xfId="23935"/>
    <cellStyle name="Percent 8 18 11" xfId="23936"/>
    <cellStyle name="Percent 8 18 12" xfId="23937"/>
    <cellStyle name="Percent 8 18 13" xfId="23938"/>
    <cellStyle name="Percent 8 18 14" xfId="23939"/>
    <cellStyle name="Percent 8 18 15" xfId="23940"/>
    <cellStyle name="Percent 8 18 16" xfId="23941"/>
    <cellStyle name="Percent 8 18 17" xfId="23942"/>
    <cellStyle name="Percent 8 18 2" xfId="23943"/>
    <cellStyle name="Percent 8 18 3" xfId="23944"/>
    <cellStyle name="Percent 8 18 4" xfId="23945"/>
    <cellStyle name="Percent 8 18 5" xfId="23946"/>
    <cellStyle name="Percent 8 18 6" xfId="23947"/>
    <cellStyle name="Percent 8 18 7" xfId="23948"/>
    <cellStyle name="Percent 8 18 8" xfId="23949"/>
    <cellStyle name="Percent 8 18 9" xfId="23950"/>
    <cellStyle name="Percent 8 19" xfId="23951"/>
    <cellStyle name="Percent 8 19 10" xfId="23952"/>
    <cellStyle name="Percent 8 19 11" xfId="23953"/>
    <cellStyle name="Percent 8 19 12" xfId="23954"/>
    <cellStyle name="Percent 8 19 13" xfId="23955"/>
    <cellStyle name="Percent 8 19 14" xfId="23956"/>
    <cellStyle name="Percent 8 19 15" xfId="23957"/>
    <cellStyle name="Percent 8 19 16" xfId="23958"/>
    <cellStyle name="Percent 8 19 17" xfId="23959"/>
    <cellStyle name="Percent 8 19 2" xfId="23960"/>
    <cellStyle name="Percent 8 19 3" xfId="23961"/>
    <cellStyle name="Percent 8 19 4" xfId="23962"/>
    <cellStyle name="Percent 8 19 5" xfId="23963"/>
    <cellStyle name="Percent 8 19 6" xfId="23964"/>
    <cellStyle name="Percent 8 19 7" xfId="23965"/>
    <cellStyle name="Percent 8 19 8" xfId="23966"/>
    <cellStyle name="Percent 8 19 9" xfId="23967"/>
    <cellStyle name="Percent 8 2" xfId="23968"/>
    <cellStyle name="Percent 8 2 2" xfId="23969"/>
    <cellStyle name="Percent 8 2 2 10" xfId="23970"/>
    <cellStyle name="Percent 8 2 2 11" xfId="23971"/>
    <cellStyle name="Percent 8 2 2 12" xfId="23972"/>
    <cellStyle name="Percent 8 2 2 13" xfId="23973"/>
    <cellStyle name="Percent 8 2 2 14" xfId="23974"/>
    <cellStyle name="Percent 8 2 2 15" xfId="23975"/>
    <cellStyle name="Percent 8 2 2 16" xfId="23976"/>
    <cellStyle name="Percent 8 2 2 17" xfId="23977"/>
    <cellStyle name="Percent 8 2 2 18" xfId="23978"/>
    <cellStyle name="Percent 8 2 2 19" xfId="23979"/>
    <cellStyle name="Percent 8 2 2 2" xfId="23980"/>
    <cellStyle name="Percent 8 2 2 2 10" xfId="23981"/>
    <cellStyle name="Percent 8 2 2 2 11" xfId="23982"/>
    <cellStyle name="Percent 8 2 2 2 12" xfId="23983"/>
    <cellStyle name="Percent 8 2 2 2 13" xfId="23984"/>
    <cellStyle name="Percent 8 2 2 2 14" xfId="23985"/>
    <cellStyle name="Percent 8 2 2 2 15" xfId="23986"/>
    <cellStyle name="Percent 8 2 2 2 16" xfId="23987"/>
    <cellStyle name="Percent 8 2 2 2 17" xfId="23988"/>
    <cellStyle name="Percent 8 2 2 2 18" xfId="23989"/>
    <cellStyle name="Percent 8 2 2 2 19" xfId="23990"/>
    <cellStyle name="Percent 8 2 2 2 2" xfId="23991"/>
    <cellStyle name="Percent 8 2 2 2 2 10" xfId="23992"/>
    <cellStyle name="Percent 8 2 2 2 2 11" xfId="23993"/>
    <cellStyle name="Percent 8 2 2 2 2 12" xfId="23994"/>
    <cellStyle name="Percent 8 2 2 2 2 13" xfId="23995"/>
    <cellStyle name="Percent 8 2 2 2 2 2" xfId="23996"/>
    <cellStyle name="Percent 8 2 2 2 2 3" xfId="23997"/>
    <cellStyle name="Percent 8 2 2 2 2 4" xfId="23998"/>
    <cellStyle name="Percent 8 2 2 2 2 5" xfId="23999"/>
    <cellStyle name="Percent 8 2 2 2 2 6" xfId="24000"/>
    <cellStyle name="Percent 8 2 2 2 2 7" xfId="24001"/>
    <cellStyle name="Percent 8 2 2 2 2 8" xfId="24002"/>
    <cellStyle name="Percent 8 2 2 2 2 9" xfId="24003"/>
    <cellStyle name="Percent 8 2 2 2 20" xfId="24004"/>
    <cellStyle name="Percent 8 2 2 2 21" xfId="24005"/>
    <cellStyle name="Percent 8 2 2 2 22" xfId="24006"/>
    <cellStyle name="Percent 8 2 2 2 23" xfId="24007"/>
    <cellStyle name="Percent 8 2 2 2 24" xfId="24008"/>
    <cellStyle name="Percent 8 2 2 2 25" xfId="24009"/>
    <cellStyle name="Percent 8 2 2 2 26" xfId="24010"/>
    <cellStyle name="Percent 8 2 2 2 27" xfId="24011"/>
    <cellStyle name="Percent 8 2 2 2 28" xfId="24012"/>
    <cellStyle name="Percent 8 2 2 2 29" xfId="24013"/>
    <cellStyle name="Percent 8 2 2 2 3" xfId="24014"/>
    <cellStyle name="Percent 8 2 2 2 30" xfId="24015"/>
    <cellStyle name="Percent 8 2 2 2 31" xfId="24016"/>
    <cellStyle name="Percent 8 2 2 2 32" xfId="24017"/>
    <cellStyle name="Percent 8 2 2 2 33" xfId="24018"/>
    <cellStyle name="Percent 8 2 2 2 34" xfId="24019"/>
    <cellStyle name="Percent 8 2 2 2 35" xfId="24020"/>
    <cellStyle name="Percent 8 2 2 2 36" xfId="24021"/>
    <cellStyle name="Percent 8 2 2 2 37" xfId="24022"/>
    <cellStyle name="Percent 8 2 2 2 38" xfId="24023"/>
    <cellStyle name="Percent 8 2 2 2 39" xfId="24024"/>
    <cellStyle name="Percent 8 2 2 2 4" xfId="24025"/>
    <cellStyle name="Percent 8 2 2 2 40" xfId="24026"/>
    <cellStyle name="Percent 8 2 2 2 41" xfId="24027"/>
    <cellStyle name="Percent 8 2 2 2 42" xfId="24028"/>
    <cellStyle name="Percent 8 2 2 2 43" xfId="24029"/>
    <cellStyle name="Percent 8 2 2 2 44" xfId="24030"/>
    <cellStyle name="Percent 8 2 2 2 45" xfId="24031"/>
    <cellStyle name="Percent 8 2 2 2 46" xfId="24032"/>
    <cellStyle name="Percent 8 2 2 2 47" xfId="24033"/>
    <cellStyle name="Percent 8 2 2 2 48" xfId="24034"/>
    <cellStyle name="Percent 8 2 2 2 49" xfId="24035"/>
    <cellStyle name="Percent 8 2 2 2 5" xfId="24036"/>
    <cellStyle name="Percent 8 2 2 2 50" xfId="24037"/>
    <cellStyle name="Percent 8 2 2 2 51" xfId="24038"/>
    <cellStyle name="Percent 8 2 2 2 52" xfId="24039"/>
    <cellStyle name="Percent 8 2 2 2 53" xfId="24040"/>
    <cellStyle name="Percent 8 2 2 2 54" xfId="24041"/>
    <cellStyle name="Percent 8 2 2 2 55" xfId="24042"/>
    <cellStyle name="Percent 8 2 2 2 56" xfId="24043"/>
    <cellStyle name="Percent 8 2 2 2 57" xfId="24044"/>
    <cellStyle name="Percent 8 2 2 2 58" xfId="24045"/>
    <cellStyle name="Percent 8 2 2 2 59" xfId="24046"/>
    <cellStyle name="Percent 8 2 2 2 6" xfId="24047"/>
    <cellStyle name="Percent 8 2 2 2 60" xfId="24048"/>
    <cellStyle name="Percent 8 2 2 2 61" xfId="24049"/>
    <cellStyle name="Percent 8 2 2 2 62" xfId="24050"/>
    <cellStyle name="Percent 8 2 2 2 63" xfId="24051"/>
    <cellStyle name="Percent 8 2 2 2 64" xfId="24052"/>
    <cellStyle name="Percent 8 2 2 2 65" xfId="24053"/>
    <cellStyle name="Percent 8 2 2 2 66" xfId="24054"/>
    <cellStyle name="Percent 8 2 2 2 67" xfId="24055"/>
    <cellStyle name="Percent 8 2 2 2 68" xfId="24056"/>
    <cellStyle name="Percent 8 2 2 2 69" xfId="24057"/>
    <cellStyle name="Percent 8 2 2 2 7" xfId="24058"/>
    <cellStyle name="Percent 8 2 2 2 8" xfId="24059"/>
    <cellStyle name="Percent 8 2 2 2 9" xfId="24060"/>
    <cellStyle name="Percent 8 2 2 20" xfId="24061"/>
    <cellStyle name="Percent 8 2 2 21" xfId="24062"/>
    <cellStyle name="Percent 8 2 2 22" xfId="24063"/>
    <cellStyle name="Percent 8 2 2 23" xfId="24064"/>
    <cellStyle name="Percent 8 2 2 24" xfId="24065"/>
    <cellStyle name="Percent 8 2 2 25" xfId="24066"/>
    <cellStyle name="Percent 8 2 2 26" xfId="24067"/>
    <cellStyle name="Percent 8 2 2 27" xfId="24068"/>
    <cellStyle name="Percent 8 2 2 28" xfId="24069"/>
    <cellStyle name="Percent 8 2 2 29" xfId="24070"/>
    <cellStyle name="Percent 8 2 2 3" xfId="24071"/>
    <cellStyle name="Percent 8 2 2 3 10" xfId="24072"/>
    <cellStyle name="Percent 8 2 2 3 11" xfId="24073"/>
    <cellStyle name="Percent 8 2 2 3 12" xfId="24074"/>
    <cellStyle name="Percent 8 2 2 3 13" xfId="24075"/>
    <cellStyle name="Percent 8 2 2 3 2" xfId="24076"/>
    <cellStyle name="Percent 8 2 2 3 3" xfId="24077"/>
    <cellStyle name="Percent 8 2 2 3 4" xfId="24078"/>
    <cellStyle name="Percent 8 2 2 3 5" xfId="24079"/>
    <cellStyle name="Percent 8 2 2 3 6" xfId="24080"/>
    <cellStyle name="Percent 8 2 2 3 7" xfId="24081"/>
    <cellStyle name="Percent 8 2 2 3 8" xfId="24082"/>
    <cellStyle name="Percent 8 2 2 3 9" xfId="24083"/>
    <cellStyle name="Percent 8 2 2 30" xfId="24084"/>
    <cellStyle name="Percent 8 2 2 31" xfId="24085"/>
    <cellStyle name="Percent 8 2 2 32" xfId="24086"/>
    <cellStyle name="Percent 8 2 2 33" xfId="24087"/>
    <cellStyle name="Percent 8 2 2 34" xfId="24088"/>
    <cellStyle name="Percent 8 2 2 35" xfId="24089"/>
    <cellStyle name="Percent 8 2 2 36" xfId="24090"/>
    <cellStyle name="Percent 8 2 2 37" xfId="24091"/>
    <cellStyle name="Percent 8 2 2 38" xfId="24092"/>
    <cellStyle name="Percent 8 2 2 39" xfId="24093"/>
    <cellStyle name="Percent 8 2 2 4" xfId="24094"/>
    <cellStyle name="Percent 8 2 2 40" xfId="24095"/>
    <cellStyle name="Percent 8 2 2 41" xfId="24096"/>
    <cellStyle name="Percent 8 2 2 42" xfId="24097"/>
    <cellStyle name="Percent 8 2 2 43" xfId="24098"/>
    <cellStyle name="Percent 8 2 2 44" xfId="24099"/>
    <cellStyle name="Percent 8 2 2 45" xfId="24100"/>
    <cellStyle name="Percent 8 2 2 46" xfId="24101"/>
    <cellStyle name="Percent 8 2 2 47" xfId="24102"/>
    <cellStyle name="Percent 8 2 2 48" xfId="24103"/>
    <cellStyle name="Percent 8 2 2 49" xfId="24104"/>
    <cellStyle name="Percent 8 2 2 5" xfId="24105"/>
    <cellStyle name="Percent 8 2 2 50" xfId="24106"/>
    <cellStyle name="Percent 8 2 2 51" xfId="24107"/>
    <cellStyle name="Percent 8 2 2 52" xfId="24108"/>
    <cellStyle name="Percent 8 2 2 53" xfId="24109"/>
    <cellStyle name="Percent 8 2 2 54" xfId="24110"/>
    <cellStyle name="Percent 8 2 2 55" xfId="24111"/>
    <cellStyle name="Percent 8 2 2 56" xfId="24112"/>
    <cellStyle name="Percent 8 2 2 57" xfId="24113"/>
    <cellStyle name="Percent 8 2 2 58" xfId="24114"/>
    <cellStyle name="Percent 8 2 2 59" xfId="24115"/>
    <cellStyle name="Percent 8 2 2 6" xfId="24116"/>
    <cellStyle name="Percent 8 2 2 60" xfId="24117"/>
    <cellStyle name="Percent 8 2 2 61" xfId="24118"/>
    <cellStyle name="Percent 8 2 2 62" xfId="24119"/>
    <cellStyle name="Percent 8 2 2 63" xfId="24120"/>
    <cellStyle name="Percent 8 2 2 64" xfId="24121"/>
    <cellStyle name="Percent 8 2 2 65" xfId="24122"/>
    <cellStyle name="Percent 8 2 2 66" xfId="24123"/>
    <cellStyle name="Percent 8 2 2 67" xfId="24124"/>
    <cellStyle name="Percent 8 2 2 68" xfId="24125"/>
    <cellStyle name="Percent 8 2 2 69" xfId="24126"/>
    <cellStyle name="Percent 8 2 2 7" xfId="24127"/>
    <cellStyle name="Percent 8 2 2 70" xfId="24128"/>
    <cellStyle name="Percent 8 2 2 8" xfId="24129"/>
    <cellStyle name="Percent 8 2 2 9" xfId="24130"/>
    <cellStyle name="Percent 8 2 3" xfId="24131"/>
    <cellStyle name="Percent 8 2 3 10" xfId="24132"/>
    <cellStyle name="Percent 8 2 3 11" xfId="24133"/>
    <cellStyle name="Percent 8 2 3 12" xfId="24134"/>
    <cellStyle name="Percent 8 2 3 13" xfId="24135"/>
    <cellStyle name="Percent 8 2 3 14" xfId="24136"/>
    <cellStyle name="Percent 8 2 3 15" xfId="24137"/>
    <cellStyle name="Percent 8 2 3 16" xfId="24138"/>
    <cellStyle name="Percent 8 2 3 17" xfId="24139"/>
    <cellStyle name="Percent 8 2 3 18" xfId="24140"/>
    <cellStyle name="Percent 8 2 3 19" xfId="24141"/>
    <cellStyle name="Percent 8 2 3 2" xfId="24142"/>
    <cellStyle name="Percent 8 2 3 2 10" xfId="24143"/>
    <cellStyle name="Percent 8 2 3 2 11" xfId="24144"/>
    <cellStyle name="Percent 8 2 3 2 12" xfId="24145"/>
    <cellStyle name="Percent 8 2 3 2 13" xfId="24146"/>
    <cellStyle name="Percent 8 2 3 2 2" xfId="24147"/>
    <cellStyle name="Percent 8 2 3 2 3" xfId="24148"/>
    <cellStyle name="Percent 8 2 3 2 4" xfId="24149"/>
    <cellStyle name="Percent 8 2 3 2 5" xfId="24150"/>
    <cellStyle name="Percent 8 2 3 2 6" xfId="24151"/>
    <cellStyle name="Percent 8 2 3 2 7" xfId="24152"/>
    <cellStyle name="Percent 8 2 3 2 8" xfId="24153"/>
    <cellStyle name="Percent 8 2 3 2 9" xfId="24154"/>
    <cellStyle name="Percent 8 2 3 20" xfId="24155"/>
    <cellStyle name="Percent 8 2 3 21" xfId="24156"/>
    <cellStyle name="Percent 8 2 3 22" xfId="24157"/>
    <cellStyle name="Percent 8 2 3 23" xfId="24158"/>
    <cellStyle name="Percent 8 2 3 24" xfId="24159"/>
    <cellStyle name="Percent 8 2 3 25" xfId="24160"/>
    <cellStyle name="Percent 8 2 3 26" xfId="24161"/>
    <cellStyle name="Percent 8 2 3 27" xfId="24162"/>
    <cellStyle name="Percent 8 2 3 28" xfId="24163"/>
    <cellStyle name="Percent 8 2 3 29" xfId="24164"/>
    <cellStyle name="Percent 8 2 3 3" xfId="24165"/>
    <cellStyle name="Percent 8 2 3 30" xfId="24166"/>
    <cellStyle name="Percent 8 2 3 31" xfId="24167"/>
    <cellStyle name="Percent 8 2 3 32" xfId="24168"/>
    <cellStyle name="Percent 8 2 3 33" xfId="24169"/>
    <cellStyle name="Percent 8 2 3 34" xfId="24170"/>
    <cellStyle name="Percent 8 2 3 35" xfId="24171"/>
    <cellStyle name="Percent 8 2 3 36" xfId="24172"/>
    <cellStyle name="Percent 8 2 3 37" xfId="24173"/>
    <cellStyle name="Percent 8 2 3 38" xfId="24174"/>
    <cellStyle name="Percent 8 2 3 39" xfId="24175"/>
    <cellStyle name="Percent 8 2 3 4" xfId="24176"/>
    <cellStyle name="Percent 8 2 3 40" xfId="24177"/>
    <cellStyle name="Percent 8 2 3 41" xfId="24178"/>
    <cellStyle name="Percent 8 2 3 42" xfId="24179"/>
    <cellStyle name="Percent 8 2 3 43" xfId="24180"/>
    <cellStyle name="Percent 8 2 3 44" xfId="24181"/>
    <cellStyle name="Percent 8 2 3 45" xfId="24182"/>
    <cellStyle name="Percent 8 2 3 46" xfId="24183"/>
    <cellStyle name="Percent 8 2 3 47" xfId="24184"/>
    <cellStyle name="Percent 8 2 3 48" xfId="24185"/>
    <cellStyle name="Percent 8 2 3 49" xfId="24186"/>
    <cellStyle name="Percent 8 2 3 5" xfId="24187"/>
    <cellStyle name="Percent 8 2 3 50" xfId="24188"/>
    <cellStyle name="Percent 8 2 3 51" xfId="24189"/>
    <cellStyle name="Percent 8 2 3 52" xfId="24190"/>
    <cellStyle name="Percent 8 2 3 53" xfId="24191"/>
    <cellStyle name="Percent 8 2 3 54" xfId="24192"/>
    <cellStyle name="Percent 8 2 3 55" xfId="24193"/>
    <cellStyle name="Percent 8 2 3 56" xfId="24194"/>
    <cellStyle name="Percent 8 2 3 57" xfId="24195"/>
    <cellStyle name="Percent 8 2 3 58" xfId="24196"/>
    <cellStyle name="Percent 8 2 3 59" xfId="24197"/>
    <cellStyle name="Percent 8 2 3 6" xfId="24198"/>
    <cellStyle name="Percent 8 2 3 60" xfId="24199"/>
    <cellStyle name="Percent 8 2 3 61" xfId="24200"/>
    <cellStyle name="Percent 8 2 3 62" xfId="24201"/>
    <cellStyle name="Percent 8 2 3 63" xfId="24202"/>
    <cellStyle name="Percent 8 2 3 64" xfId="24203"/>
    <cellStyle name="Percent 8 2 3 65" xfId="24204"/>
    <cellStyle name="Percent 8 2 3 66" xfId="24205"/>
    <cellStyle name="Percent 8 2 3 67" xfId="24206"/>
    <cellStyle name="Percent 8 2 3 68" xfId="24207"/>
    <cellStyle name="Percent 8 2 3 69" xfId="24208"/>
    <cellStyle name="Percent 8 2 3 7" xfId="24209"/>
    <cellStyle name="Percent 8 2 3 8" xfId="24210"/>
    <cellStyle name="Percent 8 2 3 9" xfId="24211"/>
    <cellStyle name="Percent 8 20" xfId="24212"/>
    <cellStyle name="Percent 8 20 10" xfId="24213"/>
    <cellStyle name="Percent 8 20 11" xfId="24214"/>
    <cellStyle name="Percent 8 20 12" xfId="24215"/>
    <cellStyle name="Percent 8 20 13" xfId="24216"/>
    <cellStyle name="Percent 8 20 14" xfId="24217"/>
    <cellStyle name="Percent 8 20 15" xfId="24218"/>
    <cellStyle name="Percent 8 20 16" xfId="24219"/>
    <cellStyle name="Percent 8 20 17" xfId="24220"/>
    <cellStyle name="Percent 8 20 2" xfId="24221"/>
    <cellStyle name="Percent 8 20 3" xfId="24222"/>
    <cellStyle name="Percent 8 20 4" xfId="24223"/>
    <cellStyle name="Percent 8 20 5" xfId="24224"/>
    <cellStyle name="Percent 8 20 6" xfId="24225"/>
    <cellStyle name="Percent 8 20 7" xfId="24226"/>
    <cellStyle name="Percent 8 20 8" xfId="24227"/>
    <cellStyle name="Percent 8 20 9" xfId="24228"/>
    <cellStyle name="Percent 8 21" xfId="24229"/>
    <cellStyle name="Percent 8 21 10" xfId="24230"/>
    <cellStyle name="Percent 8 21 11" xfId="24231"/>
    <cellStyle name="Percent 8 21 12" xfId="24232"/>
    <cellStyle name="Percent 8 21 13" xfId="24233"/>
    <cellStyle name="Percent 8 21 14" xfId="24234"/>
    <cellStyle name="Percent 8 21 15" xfId="24235"/>
    <cellStyle name="Percent 8 21 16" xfId="24236"/>
    <cellStyle name="Percent 8 21 17" xfId="24237"/>
    <cellStyle name="Percent 8 21 2" xfId="24238"/>
    <cellStyle name="Percent 8 21 3" xfId="24239"/>
    <cellStyle name="Percent 8 21 4" xfId="24240"/>
    <cellStyle name="Percent 8 21 5" xfId="24241"/>
    <cellStyle name="Percent 8 21 6" xfId="24242"/>
    <cellStyle name="Percent 8 21 7" xfId="24243"/>
    <cellStyle name="Percent 8 21 8" xfId="24244"/>
    <cellStyle name="Percent 8 21 9" xfId="24245"/>
    <cellStyle name="Percent 8 22" xfId="24246"/>
    <cellStyle name="Percent 8 22 10" xfId="24247"/>
    <cellStyle name="Percent 8 22 11" xfId="24248"/>
    <cellStyle name="Percent 8 22 12" xfId="24249"/>
    <cellStyle name="Percent 8 22 13" xfId="24250"/>
    <cellStyle name="Percent 8 22 14" xfId="24251"/>
    <cellStyle name="Percent 8 22 15" xfId="24252"/>
    <cellStyle name="Percent 8 22 16" xfId="24253"/>
    <cellStyle name="Percent 8 22 17" xfId="24254"/>
    <cellStyle name="Percent 8 22 2" xfId="24255"/>
    <cellStyle name="Percent 8 22 3" xfId="24256"/>
    <cellStyle name="Percent 8 22 4" xfId="24257"/>
    <cellStyle name="Percent 8 22 5" xfId="24258"/>
    <cellStyle name="Percent 8 22 6" xfId="24259"/>
    <cellStyle name="Percent 8 22 7" xfId="24260"/>
    <cellStyle name="Percent 8 22 8" xfId="24261"/>
    <cellStyle name="Percent 8 22 9" xfId="24262"/>
    <cellStyle name="Percent 8 23" xfId="24263"/>
    <cellStyle name="Percent 8 23 10" xfId="24264"/>
    <cellStyle name="Percent 8 23 11" xfId="24265"/>
    <cellStyle name="Percent 8 23 12" xfId="24266"/>
    <cellStyle name="Percent 8 23 13" xfId="24267"/>
    <cellStyle name="Percent 8 23 14" xfId="24268"/>
    <cellStyle name="Percent 8 23 15" xfId="24269"/>
    <cellStyle name="Percent 8 23 16" xfId="24270"/>
    <cellStyle name="Percent 8 23 17" xfId="24271"/>
    <cellStyle name="Percent 8 23 2" xfId="24272"/>
    <cellStyle name="Percent 8 23 3" xfId="24273"/>
    <cellStyle name="Percent 8 23 4" xfId="24274"/>
    <cellStyle name="Percent 8 23 5" xfId="24275"/>
    <cellStyle name="Percent 8 23 6" xfId="24276"/>
    <cellStyle name="Percent 8 23 7" xfId="24277"/>
    <cellStyle name="Percent 8 23 8" xfId="24278"/>
    <cellStyle name="Percent 8 23 9" xfId="24279"/>
    <cellStyle name="Percent 8 24" xfId="24280"/>
    <cellStyle name="Percent 8 24 10" xfId="24281"/>
    <cellStyle name="Percent 8 24 11" xfId="24282"/>
    <cellStyle name="Percent 8 24 12" xfId="24283"/>
    <cellStyle name="Percent 8 24 13" xfId="24284"/>
    <cellStyle name="Percent 8 24 14" xfId="24285"/>
    <cellStyle name="Percent 8 24 15" xfId="24286"/>
    <cellStyle name="Percent 8 24 16" xfId="24287"/>
    <cellStyle name="Percent 8 24 17" xfId="24288"/>
    <cellStyle name="Percent 8 24 2" xfId="24289"/>
    <cellStyle name="Percent 8 24 3" xfId="24290"/>
    <cellStyle name="Percent 8 24 4" xfId="24291"/>
    <cellStyle name="Percent 8 24 5" xfId="24292"/>
    <cellStyle name="Percent 8 24 6" xfId="24293"/>
    <cellStyle name="Percent 8 24 7" xfId="24294"/>
    <cellStyle name="Percent 8 24 8" xfId="24295"/>
    <cellStyle name="Percent 8 24 9" xfId="24296"/>
    <cellStyle name="Percent 8 25" xfId="24297"/>
    <cellStyle name="Percent 8 25 10" xfId="24298"/>
    <cellStyle name="Percent 8 25 11" xfId="24299"/>
    <cellStyle name="Percent 8 25 12" xfId="24300"/>
    <cellStyle name="Percent 8 25 13" xfId="24301"/>
    <cellStyle name="Percent 8 25 14" xfId="24302"/>
    <cellStyle name="Percent 8 25 15" xfId="24303"/>
    <cellStyle name="Percent 8 25 16" xfId="24304"/>
    <cellStyle name="Percent 8 25 17" xfId="24305"/>
    <cellStyle name="Percent 8 25 2" xfId="24306"/>
    <cellStyle name="Percent 8 25 3" xfId="24307"/>
    <cellStyle name="Percent 8 25 4" xfId="24308"/>
    <cellStyle name="Percent 8 25 5" xfId="24309"/>
    <cellStyle name="Percent 8 25 6" xfId="24310"/>
    <cellStyle name="Percent 8 25 7" xfId="24311"/>
    <cellStyle name="Percent 8 25 8" xfId="24312"/>
    <cellStyle name="Percent 8 25 9" xfId="24313"/>
    <cellStyle name="Percent 8 26" xfId="24314"/>
    <cellStyle name="Percent 8 26 10" xfId="24315"/>
    <cellStyle name="Percent 8 26 11" xfId="24316"/>
    <cellStyle name="Percent 8 26 12" xfId="24317"/>
    <cellStyle name="Percent 8 26 13" xfId="24318"/>
    <cellStyle name="Percent 8 26 14" xfId="24319"/>
    <cellStyle name="Percent 8 26 15" xfId="24320"/>
    <cellStyle name="Percent 8 26 16" xfId="24321"/>
    <cellStyle name="Percent 8 26 17" xfId="24322"/>
    <cellStyle name="Percent 8 26 2" xfId="24323"/>
    <cellStyle name="Percent 8 26 3" xfId="24324"/>
    <cellStyle name="Percent 8 26 4" xfId="24325"/>
    <cellStyle name="Percent 8 26 5" xfId="24326"/>
    <cellStyle name="Percent 8 26 6" xfId="24327"/>
    <cellStyle name="Percent 8 26 7" xfId="24328"/>
    <cellStyle name="Percent 8 26 8" xfId="24329"/>
    <cellStyle name="Percent 8 26 9" xfId="24330"/>
    <cellStyle name="Percent 8 27" xfId="24331"/>
    <cellStyle name="Percent 8 27 10" xfId="24332"/>
    <cellStyle name="Percent 8 27 11" xfId="24333"/>
    <cellStyle name="Percent 8 27 12" xfId="24334"/>
    <cellStyle name="Percent 8 27 13" xfId="24335"/>
    <cellStyle name="Percent 8 27 14" xfId="24336"/>
    <cellStyle name="Percent 8 27 15" xfId="24337"/>
    <cellStyle name="Percent 8 27 16" xfId="24338"/>
    <cellStyle name="Percent 8 27 17" xfId="24339"/>
    <cellStyle name="Percent 8 27 2" xfId="24340"/>
    <cellStyle name="Percent 8 27 3" xfId="24341"/>
    <cellStyle name="Percent 8 27 4" xfId="24342"/>
    <cellStyle name="Percent 8 27 5" xfId="24343"/>
    <cellStyle name="Percent 8 27 6" xfId="24344"/>
    <cellStyle name="Percent 8 27 7" xfId="24345"/>
    <cellStyle name="Percent 8 27 8" xfId="24346"/>
    <cellStyle name="Percent 8 27 9" xfId="24347"/>
    <cellStyle name="Percent 8 28" xfId="24348"/>
    <cellStyle name="Percent 8 28 10" xfId="24349"/>
    <cellStyle name="Percent 8 28 11" xfId="24350"/>
    <cellStyle name="Percent 8 28 12" xfId="24351"/>
    <cellStyle name="Percent 8 28 13" xfId="24352"/>
    <cellStyle name="Percent 8 28 14" xfId="24353"/>
    <cellStyle name="Percent 8 28 15" xfId="24354"/>
    <cellStyle name="Percent 8 28 16" xfId="24355"/>
    <cellStyle name="Percent 8 28 17" xfId="24356"/>
    <cellStyle name="Percent 8 28 2" xfId="24357"/>
    <cellStyle name="Percent 8 28 3" xfId="24358"/>
    <cellStyle name="Percent 8 28 4" xfId="24359"/>
    <cellStyle name="Percent 8 28 5" xfId="24360"/>
    <cellStyle name="Percent 8 28 6" xfId="24361"/>
    <cellStyle name="Percent 8 28 7" xfId="24362"/>
    <cellStyle name="Percent 8 28 8" xfId="24363"/>
    <cellStyle name="Percent 8 28 9" xfId="24364"/>
    <cellStyle name="Percent 8 29" xfId="24365"/>
    <cellStyle name="Percent 8 29 10" xfId="24366"/>
    <cellStyle name="Percent 8 29 11" xfId="24367"/>
    <cellStyle name="Percent 8 29 12" xfId="24368"/>
    <cellStyle name="Percent 8 29 13" xfId="24369"/>
    <cellStyle name="Percent 8 29 14" xfId="24370"/>
    <cellStyle name="Percent 8 29 15" xfId="24371"/>
    <cellStyle name="Percent 8 29 16" xfId="24372"/>
    <cellStyle name="Percent 8 29 17" xfId="24373"/>
    <cellStyle name="Percent 8 29 2" xfId="24374"/>
    <cellStyle name="Percent 8 29 3" xfId="24375"/>
    <cellStyle name="Percent 8 29 4" xfId="24376"/>
    <cellStyle name="Percent 8 29 5" xfId="24377"/>
    <cellStyle name="Percent 8 29 6" xfId="24378"/>
    <cellStyle name="Percent 8 29 7" xfId="24379"/>
    <cellStyle name="Percent 8 29 8" xfId="24380"/>
    <cellStyle name="Percent 8 29 9" xfId="24381"/>
    <cellStyle name="Percent 8 3" xfId="24382"/>
    <cellStyle name="Percent 8 3 10" xfId="24383"/>
    <cellStyle name="Percent 8 3 11" xfId="24384"/>
    <cellStyle name="Percent 8 3 12" xfId="24385"/>
    <cellStyle name="Percent 8 3 13" xfId="24386"/>
    <cellStyle name="Percent 8 3 14" xfId="24387"/>
    <cellStyle name="Percent 8 3 15" xfId="24388"/>
    <cellStyle name="Percent 8 3 16" xfId="24389"/>
    <cellStyle name="Percent 8 3 17" xfId="24390"/>
    <cellStyle name="Percent 8 3 18" xfId="24391"/>
    <cellStyle name="Percent 8 3 2" xfId="24392"/>
    <cellStyle name="Percent 8 3 2 10" xfId="24393"/>
    <cellStyle name="Percent 8 3 2 11" xfId="24394"/>
    <cellStyle name="Percent 8 3 2 12" xfId="24395"/>
    <cellStyle name="Percent 8 3 2 13" xfId="24396"/>
    <cellStyle name="Percent 8 3 2 14" xfId="24397"/>
    <cellStyle name="Percent 8 3 2 15" xfId="24398"/>
    <cellStyle name="Percent 8 3 2 16" xfId="24399"/>
    <cellStyle name="Percent 8 3 2 17" xfId="24400"/>
    <cellStyle name="Percent 8 3 2 18" xfId="24401"/>
    <cellStyle name="Percent 8 3 2 19" xfId="24402"/>
    <cellStyle name="Percent 8 3 2 2" xfId="24403"/>
    <cellStyle name="Percent 8 3 2 2 10" xfId="24404"/>
    <cellStyle name="Percent 8 3 2 2 11" xfId="24405"/>
    <cellStyle name="Percent 8 3 2 2 12" xfId="24406"/>
    <cellStyle name="Percent 8 3 2 2 13" xfId="24407"/>
    <cellStyle name="Percent 8 3 2 2 2" xfId="24408"/>
    <cellStyle name="Percent 8 3 2 2 3" xfId="24409"/>
    <cellStyle name="Percent 8 3 2 2 4" xfId="24410"/>
    <cellStyle name="Percent 8 3 2 2 5" xfId="24411"/>
    <cellStyle name="Percent 8 3 2 2 6" xfId="24412"/>
    <cellStyle name="Percent 8 3 2 2 7" xfId="24413"/>
    <cellStyle name="Percent 8 3 2 2 8" xfId="24414"/>
    <cellStyle name="Percent 8 3 2 2 9" xfId="24415"/>
    <cellStyle name="Percent 8 3 2 20" xfId="24416"/>
    <cellStyle name="Percent 8 3 2 21" xfId="24417"/>
    <cellStyle name="Percent 8 3 2 22" xfId="24418"/>
    <cellStyle name="Percent 8 3 2 23" xfId="24419"/>
    <cellStyle name="Percent 8 3 2 24" xfId="24420"/>
    <cellStyle name="Percent 8 3 2 25" xfId="24421"/>
    <cellStyle name="Percent 8 3 2 26" xfId="24422"/>
    <cellStyle name="Percent 8 3 2 27" xfId="24423"/>
    <cellStyle name="Percent 8 3 2 28" xfId="24424"/>
    <cellStyle name="Percent 8 3 2 29" xfId="24425"/>
    <cellStyle name="Percent 8 3 2 3" xfId="24426"/>
    <cellStyle name="Percent 8 3 2 30" xfId="24427"/>
    <cellStyle name="Percent 8 3 2 31" xfId="24428"/>
    <cellStyle name="Percent 8 3 2 32" xfId="24429"/>
    <cellStyle name="Percent 8 3 2 33" xfId="24430"/>
    <cellStyle name="Percent 8 3 2 34" xfId="24431"/>
    <cellStyle name="Percent 8 3 2 35" xfId="24432"/>
    <cellStyle name="Percent 8 3 2 36" xfId="24433"/>
    <cellStyle name="Percent 8 3 2 37" xfId="24434"/>
    <cellStyle name="Percent 8 3 2 38" xfId="24435"/>
    <cellStyle name="Percent 8 3 2 39" xfId="24436"/>
    <cellStyle name="Percent 8 3 2 4" xfId="24437"/>
    <cellStyle name="Percent 8 3 2 40" xfId="24438"/>
    <cellStyle name="Percent 8 3 2 41" xfId="24439"/>
    <cellStyle name="Percent 8 3 2 42" xfId="24440"/>
    <cellStyle name="Percent 8 3 2 43" xfId="24441"/>
    <cellStyle name="Percent 8 3 2 44" xfId="24442"/>
    <cellStyle name="Percent 8 3 2 45" xfId="24443"/>
    <cellStyle name="Percent 8 3 2 46" xfId="24444"/>
    <cellStyle name="Percent 8 3 2 47" xfId="24445"/>
    <cellStyle name="Percent 8 3 2 48" xfId="24446"/>
    <cellStyle name="Percent 8 3 2 49" xfId="24447"/>
    <cellStyle name="Percent 8 3 2 5" xfId="24448"/>
    <cellStyle name="Percent 8 3 2 50" xfId="24449"/>
    <cellStyle name="Percent 8 3 2 51" xfId="24450"/>
    <cellStyle name="Percent 8 3 2 52" xfId="24451"/>
    <cellStyle name="Percent 8 3 2 53" xfId="24452"/>
    <cellStyle name="Percent 8 3 2 54" xfId="24453"/>
    <cellStyle name="Percent 8 3 2 55" xfId="24454"/>
    <cellStyle name="Percent 8 3 2 56" xfId="24455"/>
    <cellStyle name="Percent 8 3 2 57" xfId="24456"/>
    <cellStyle name="Percent 8 3 2 58" xfId="24457"/>
    <cellStyle name="Percent 8 3 2 59" xfId="24458"/>
    <cellStyle name="Percent 8 3 2 6" xfId="24459"/>
    <cellStyle name="Percent 8 3 2 60" xfId="24460"/>
    <cellStyle name="Percent 8 3 2 61" xfId="24461"/>
    <cellStyle name="Percent 8 3 2 62" xfId="24462"/>
    <cellStyle name="Percent 8 3 2 63" xfId="24463"/>
    <cellStyle name="Percent 8 3 2 64" xfId="24464"/>
    <cellStyle name="Percent 8 3 2 65" xfId="24465"/>
    <cellStyle name="Percent 8 3 2 66" xfId="24466"/>
    <cellStyle name="Percent 8 3 2 67" xfId="24467"/>
    <cellStyle name="Percent 8 3 2 68" xfId="24468"/>
    <cellStyle name="Percent 8 3 2 69" xfId="24469"/>
    <cellStyle name="Percent 8 3 2 7" xfId="24470"/>
    <cellStyle name="Percent 8 3 2 8" xfId="24471"/>
    <cellStyle name="Percent 8 3 2 9" xfId="24472"/>
    <cellStyle name="Percent 8 3 3" xfId="24473"/>
    <cellStyle name="Percent 8 3 3 10" xfId="24474"/>
    <cellStyle name="Percent 8 3 3 11" xfId="24475"/>
    <cellStyle name="Percent 8 3 3 12" xfId="24476"/>
    <cellStyle name="Percent 8 3 3 13" xfId="24477"/>
    <cellStyle name="Percent 8 3 3 2" xfId="24478"/>
    <cellStyle name="Percent 8 3 3 3" xfId="24479"/>
    <cellStyle name="Percent 8 3 3 4" xfId="24480"/>
    <cellStyle name="Percent 8 3 3 5" xfId="24481"/>
    <cellStyle name="Percent 8 3 3 6" xfId="24482"/>
    <cellStyle name="Percent 8 3 3 7" xfId="24483"/>
    <cellStyle name="Percent 8 3 3 8" xfId="24484"/>
    <cellStyle name="Percent 8 3 3 9" xfId="24485"/>
    <cellStyle name="Percent 8 3 4" xfId="24486"/>
    <cellStyle name="Percent 8 3 5" xfId="24487"/>
    <cellStyle name="Percent 8 3 6" xfId="24488"/>
    <cellStyle name="Percent 8 3 7" xfId="24489"/>
    <cellStyle name="Percent 8 3 8" xfId="24490"/>
    <cellStyle name="Percent 8 3 9" xfId="24491"/>
    <cellStyle name="Percent 8 30" xfId="24492"/>
    <cellStyle name="Percent 8 30 10" xfId="24493"/>
    <cellStyle name="Percent 8 30 11" xfId="24494"/>
    <cellStyle name="Percent 8 30 12" xfId="24495"/>
    <cellStyle name="Percent 8 30 13" xfId="24496"/>
    <cellStyle name="Percent 8 30 14" xfId="24497"/>
    <cellStyle name="Percent 8 30 15" xfId="24498"/>
    <cellStyle name="Percent 8 30 16" xfId="24499"/>
    <cellStyle name="Percent 8 30 17" xfId="24500"/>
    <cellStyle name="Percent 8 30 2" xfId="24501"/>
    <cellStyle name="Percent 8 30 3" xfId="24502"/>
    <cellStyle name="Percent 8 30 4" xfId="24503"/>
    <cellStyle name="Percent 8 30 5" xfId="24504"/>
    <cellStyle name="Percent 8 30 6" xfId="24505"/>
    <cellStyle name="Percent 8 30 7" xfId="24506"/>
    <cellStyle name="Percent 8 30 8" xfId="24507"/>
    <cellStyle name="Percent 8 30 9" xfId="24508"/>
    <cellStyle name="Percent 8 31" xfId="24509"/>
    <cellStyle name="Percent 8 31 10" xfId="24510"/>
    <cellStyle name="Percent 8 31 11" xfId="24511"/>
    <cellStyle name="Percent 8 31 12" xfId="24512"/>
    <cellStyle name="Percent 8 31 13" xfId="24513"/>
    <cellStyle name="Percent 8 31 14" xfId="24514"/>
    <cellStyle name="Percent 8 31 15" xfId="24515"/>
    <cellStyle name="Percent 8 31 16" xfId="24516"/>
    <cellStyle name="Percent 8 31 17" xfId="24517"/>
    <cellStyle name="Percent 8 31 2" xfId="24518"/>
    <cellStyle name="Percent 8 31 3" xfId="24519"/>
    <cellStyle name="Percent 8 31 4" xfId="24520"/>
    <cellStyle name="Percent 8 31 5" xfId="24521"/>
    <cellStyle name="Percent 8 31 6" xfId="24522"/>
    <cellStyle name="Percent 8 31 7" xfId="24523"/>
    <cellStyle name="Percent 8 31 8" xfId="24524"/>
    <cellStyle name="Percent 8 31 9" xfId="24525"/>
    <cellStyle name="Percent 8 32" xfId="24526"/>
    <cellStyle name="Percent 8 32 10" xfId="24527"/>
    <cellStyle name="Percent 8 32 11" xfId="24528"/>
    <cellStyle name="Percent 8 32 12" xfId="24529"/>
    <cellStyle name="Percent 8 32 13" xfId="24530"/>
    <cellStyle name="Percent 8 32 14" xfId="24531"/>
    <cellStyle name="Percent 8 32 15" xfId="24532"/>
    <cellStyle name="Percent 8 32 16" xfId="24533"/>
    <cellStyle name="Percent 8 32 17" xfId="24534"/>
    <cellStyle name="Percent 8 32 2" xfId="24535"/>
    <cellStyle name="Percent 8 32 3" xfId="24536"/>
    <cellStyle name="Percent 8 32 4" xfId="24537"/>
    <cellStyle name="Percent 8 32 5" xfId="24538"/>
    <cellStyle name="Percent 8 32 6" xfId="24539"/>
    <cellStyle name="Percent 8 32 7" xfId="24540"/>
    <cellStyle name="Percent 8 32 8" xfId="24541"/>
    <cellStyle name="Percent 8 32 9" xfId="24542"/>
    <cellStyle name="Percent 8 33" xfId="24543"/>
    <cellStyle name="Percent 8 33 10" xfId="24544"/>
    <cellStyle name="Percent 8 33 11" xfId="24545"/>
    <cellStyle name="Percent 8 33 12" xfId="24546"/>
    <cellStyle name="Percent 8 33 13" xfId="24547"/>
    <cellStyle name="Percent 8 33 14" xfId="24548"/>
    <cellStyle name="Percent 8 33 15" xfId="24549"/>
    <cellStyle name="Percent 8 33 16" xfId="24550"/>
    <cellStyle name="Percent 8 33 17" xfId="24551"/>
    <cellStyle name="Percent 8 33 2" xfId="24552"/>
    <cellStyle name="Percent 8 33 3" xfId="24553"/>
    <cellStyle name="Percent 8 33 4" xfId="24554"/>
    <cellStyle name="Percent 8 33 5" xfId="24555"/>
    <cellStyle name="Percent 8 33 6" xfId="24556"/>
    <cellStyle name="Percent 8 33 7" xfId="24557"/>
    <cellStyle name="Percent 8 33 8" xfId="24558"/>
    <cellStyle name="Percent 8 33 9" xfId="24559"/>
    <cellStyle name="Percent 8 34" xfId="24560"/>
    <cellStyle name="Percent 8 34 10" xfId="24561"/>
    <cellStyle name="Percent 8 34 11" xfId="24562"/>
    <cellStyle name="Percent 8 34 12" xfId="24563"/>
    <cellStyle name="Percent 8 34 13" xfId="24564"/>
    <cellStyle name="Percent 8 34 14" xfId="24565"/>
    <cellStyle name="Percent 8 34 15" xfId="24566"/>
    <cellStyle name="Percent 8 34 16" xfId="24567"/>
    <cellStyle name="Percent 8 34 17" xfId="24568"/>
    <cellStyle name="Percent 8 34 2" xfId="24569"/>
    <cellStyle name="Percent 8 34 3" xfId="24570"/>
    <cellStyle name="Percent 8 34 4" xfId="24571"/>
    <cellStyle name="Percent 8 34 5" xfId="24572"/>
    <cellStyle name="Percent 8 34 6" xfId="24573"/>
    <cellStyle name="Percent 8 34 7" xfId="24574"/>
    <cellStyle name="Percent 8 34 8" xfId="24575"/>
    <cellStyle name="Percent 8 34 9" xfId="24576"/>
    <cellStyle name="Percent 8 35" xfId="24577"/>
    <cellStyle name="Percent 8 35 10" xfId="24578"/>
    <cellStyle name="Percent 8 35 11" xfId="24579"/>
    <cellStyle name="Percent 8 35 12" xfId="24580"/>
    <cellStyle name="Percent 8 35 13" xfId="24581"/>
    <cellStyle name="Percent 8 35 14" xfId="24582"/>
    <cellStyle name="Percent 8 35 15" xfId="24583"/>
    <cellStyle name="Percent 8 35 16" xfId="24584"/>
    <cellStyle name="Percent 8 35 17" xfId="24585"/>
    <cellStyle name="Percent 8 35 2" xfId="24586"/>
    <cellStyle name="Percent 8 35 3" xfId="24587"/>
    <cellStyle name="Percent 8 35 4" xfId="24588"/>
    <cellStyle name="Percent 8 35 5" xfId="24589"/>
    <cellStyle name="Percent 8 35 6" xfId="24590"/>
    <cellStyle name="Percent 8 35 7" xfId="24591"/>
    <cellStyle name="Percent 8 35 8" xfId="24592"/>
    <cellStyle name="Percent 8 35 9" xfId="24593"/>
    <cellStyle name="Percent 8 36" xfId="24594"/>
    <cellStyle name="Percent 8 36 10" xfId="24595"/>
    <cellStyle name="Percent 8 36 11" xfId="24596"/>
    <cellStyle name="Percent 8 36 12" xfId="24597"/>
    <cellStyle name="Percent 8 36 13" xfId="24598"/>
    <cellStyle name="Percent 8 36 14" xfId="24599"/>
    <cellStyle name="Percent 8 36 15" xfId="24600"/>
    <cellStyle name="Percent 8 36 16" xfId="24601"/>
    <cellStyle name="Percent 8 36 17" xfId="24602"/>
    <cellStyle name="Percent 8 36 2" xfId="24603"/>
    <cellStyle name="Percent 8 36 3" xfId="24604"/>
    <cellStyle name="Percent 8 36 4" xfId="24605"/>
    <cellStyle name="Percent 8 36 5" xfId="24606"/>
    <cellStyle name="Percent 8 36 6" xfId="24607"/>
    <cellStyle name="Percent 8 36 7" xfId="24608"/>
    <cellStyle name="Percent 8 36 8" xfId="24609"/>
    <cellStyle name="Percent 8 36 9" xfId="24610"/>
    <cellStyle name="Percent 8 37" xfId="24611"/>
    <cellStyle name="Percent 8 37 10" xfId="24612"/>
    <cellStyle name="Percent 8 37 11" xfId="24613"/>
    <cellStyle name="Percent 8 37 12" xfId="24614"/>
    <cellStyle name="Percent 8 37 13" xfId="24615"/>
    <cellStyle name="Percent 8 37 14" xfId="24616"/>
    <cellStyle name="Percent 8 37 15" xfId="24617"/>
    <cellStyle name="Percent 8 37 16" xfId="24618"/>
    <cellStyle name="Percent 8 37 17" xfId="24619"/>
    <cellStyle name="Percent 8 37 2" xfId="24620"/>
    <cellStyle name="Percent 8 37 3" xfId="24621"/>
    <cellStyle name="Percent 8 37 4" xfId="24622"/>
    <cellStyle name="Percent 8 37 5" xfId="24623"/>
    <cellStyle name="Percent 8 37 6" xfId="24624"/>
    <cellStyle name="Percent 8 37 7" xfId="24625"/>
    <cellStyle name="Percent 8 37 8" xfId="24626"/>
    <cellStyle name="Percent 8 37 9" xfId="24627"/>
    <cellStyle name="Percent 8 38" xfId="24628"/>
    <cellStyle name="Percent 8 38 10" xfId="24629"/>
    <cellStyle name="Percent 8 38 11" xfId="24630"/>
    <cellStyle name="Percent 8 38 12" xfId="24631"/>
    <cellStyle name="Percent 8 38 13" xfId="24632"/>
    <cellStyle name="Percent 8 38 14" xfId="24633"/>
    <cellStyle name="Percent 8 38 15" xfId="24634"/>
    <cellStyle name="Percent 8 38 16" xfId="24635"/>
    <cellStyle name="Percent 8 38 17" xfId="24636"/>
    <cellStyle name="Percent 8 38 2" xfId="24637"/>
    <cellStyle name="Percent 8 38 3" xfId="24638"/>
    <cellStyle name="Percent 8 38 4" xfId="24639"/>
    <cellStyle name="Percent 8 38 5" xfId="24640"/>
    <cellStyle name="Percent 8 38 6" xfId="24641"/>
    <cellStyle name="Percent 8 38 7" xfId="24642"/>
    <cellStyle name="Percent 8 38 8" xfId="24643"/>
    <cellStyle name="Percent 8 38 9" xfId="24644"/>
    <cellStyle name="Percent 8 39" xfId="24645"/>
    <cellStyle name="Percent 8 39 10" xfId="24646"/>
    <cellStyle name="Percent 8 39 11" xfId="24647"/>
    <cellStyle name="Percent 8 39 12" xfId="24648"/>
    <cellStyle name="Percent 8 39 13" xfId="24649"/>
    <cellStyle name="Percent 8 39 14" xfId="24650"/>
    <cellStyle name="Percent 8 39 15" xfId="24651"/>
    <cellStyle name="Percent 8 39 16" xfId="24652"/>
    <cellStyle name="Percent 8 39 17" xfId="24653"/>
    <cellStyle name="Percent 8 39 2" xfId="24654"/>
    <cellStyle name="Percent 8 39 3" xfId="24655"/>
    <cellStyle name="Percent 8 39 4" xfId="24656"/>
    <cellStyle name="Percent 8 39 5" xfId="24657"/>
    <cellStyle name="Percent 8 39 6" xfId="24658"/>
    <cellStyle name="Percent 8 39 7" xfId="24659"/>
    <cellStyle name="Percent 8 39 8" xfId="24660"/>
    <cellStyle name="Percent 8 39 9" xfId="24661"/>
    <cellStyle name="Percent 8 4" xfId="24662"/>
    <cellStyle name="Percent 8 4 10" xfId="24663"/>
    <cellStyle name="Percent 8 4 11" xfId="24664"/>
    <cellStyle name="Percent 8 4 12" xfId="24665"/>
    <cellStyle name="Percent 8 4 13" xfId="24666"/>
    <cellStyle name="Percent 8 4 14" xfId="24667"/>
    <cellStyle name="Percent 8 4 15" xfId="24668"/>
    <cellStyle name="Percent 8 4 16" xfId="24669"/>
    <cellStyle name="Percent 8 4 17" xfId="24670"/>
    <cellStyle name="Percent 8 4 2" xfId="24671"/>
    <cellStyle name="Percent 8 4 2 10" xfId="24672"/>
    <cellStyle name="Percent 8 4 2 11" xfId="24673"/>
    <cellStyle name="Percent 8 4 2 12" xfId="24674"/>
    <cellStyle name="Percent 8 4 2 13" xfId="24675"/>
    <cellStyle name="Percent 8 4 2 2" xfId="24676"/>
    <cellStyle name="Percent 8 4 2 3" xfId="24677"/>
    <cellStyle name="Percent 8 4 2 4" xfId="24678"/>
    <cellStyle name="Percent 8 4 2 5" xfId="24679"/>
    <cellStyle name="Percent 8 4 2 6" xfId="24680"/>
    <cellStyle name="Percent 8 4 2 7" xfId="24681"/>
    <cellStyle name="Percent 8 4 2 8" xfId="24682"/>
    <cellStyle name="Percent 8 4 2 9" xfId="24683"/>
    <cellStyle name="Percent 8 4 3" xfId="24684"/>
    <cellStyle name="Percent 8 4 4" xfId="24685"/>
    <cellStyle name="Percent 8 4 5" xfId="24686"/>
    <cellStyle name="Percent 8 4 6" xfId="24687"/>
    <cellStyle name="Percent 8 4 7" xfId="24688"/>
    <cellStyle name="Percent 8 4 8" xfId="24689"/>
    <cellStyle name="Percent 8 4 9" xfId="24690"/>
    <cellStyle name="Percent 8 40" xfId="24691"/>
    <cellStyle name="Percent 8 40 10" xfId="24692"/>
    <cellStyle name="Percent 8 40 11" xfId="24693"/>
    <cellStyle name="Percent 8 40 12" xfId="24694"/>
    <cellStyle name="Percent 8 40 13" xfId="24695"/>
    <cellStyle name="Percent 8 40 14" xfId="24696"/>
    <cellStyle name="Percent 8 40 15" xfId="24697"/>
    <cellStyle name="Percent 8 40 16" xfId="24698"/>
    <cellStyle name="Percent 8 40 17" xfId="24699"/>
    <cellStyle name="Percent 8 40 2" xfId="24700"/>
    <cellStyle name="Percent 8 40 3" xfId="24701"/>
    <cellStyle name="Percent 8 40 4" xfId="24702"/>
    <cellStyle name="Percent 8 40 5" xfId="24703"/>
    <cellStyle name="Percent 8 40 6" xfId="24704"/>
    <cellStyle name="Percent 8 40 7" xfId="24705"/>
    <cellStyle name="Percent 8 40 8" xfId="24706"/>
    <cellStyle name="Percent 8 40 9" xfId="24707"/>
    <cellStyle name="Percent 8 41" xfId="24708"/>
    <cellStyle name="Percent 8 41 10" xfId="24709"/>
    <cellStyle name="Percent 8 41 11" xfId="24710"/>
    <cellStyle name="Percent 8 41 12" xfId="24711"/>
    <cellStyle name="Percent 8 41 13" xfId="24712"/>
    <cellStyle name="Percent 8 41 14" xfId="24713"/>
    <cellStyle name="Percent 8 41 15" xfId="24714"/>
    <cellStyle name="Percent 8 41 16" xfId="24715"/>
    <cellStyle name="Percent 8 41 17" xfId="24716"/>
    <cellStyle name="Percent 8 41 2" xfId="24717"/>
    <cellStyle name="Percent 8 41 3" xfId="24718"/>
    <cellStyle name="Percent 8 41 4" xfId="24719"/>
    <cellStyle name="Percent 8 41 5" xfId="24720"/>
    <cellStyle name="Percent 8 41 6" xfId="24721"/>
    <cellStyle name="Percent 8 41 7" xfId="24722"/>
    <cellStyle name="Percent 8 41 8" xfId="24723"/>
    <cellStyle name="Percent 8 41 9" xfId="24724"/>
    <cellStyle name="Percent 8 42" xfId="24725"/>
    <cellStyle name="Percent 8 42 10" xfId="24726"/>
    <cellStyle name="Percent 8 42 11" xfId="24727"/>
    <cellStyle name="Percent 8 42 12" xfId="24728"/>
    <cellStyle name="Percent 8 42 13" xfId="24729"/>
    <cellStyle name="Percent 8 42 14" xfId="24730"/>
    <cellStyle name="Percent 8 42 15" xfId="24731"/>
    <cellStyle name="Percent 8 42 16" xfId="24732"/>
    <cellStyle name="Percent 8 42 17" xfId="24733"/>
    <cellStyle name="Percent 8 42 2" xfId="24734"/>
    <cellStyle name="Percent 8 42 3" xfId="24735"/>
    <cellStyle name="Percent 8 42 4" xfId="24736"/>
    <cellStyle name="Percent 8 42 5" xfId="24737"/>
    <cellStyle name="Percent 8 42 6" xfId="24738"/>
    <cellStyle name="Percent 8 42 7" xfId="24739"/>
    <cellStyle name="Percent 8 42 8" xfId="24740"/>
    <cellStyle name="Percent 8 42 9" xfId="24741"/>
    <cellStyle name="Percent 8 43" xfId="24742"/>
    <cellStyle name="Percent 8 43 10" xfId="24743"/>
    <cellStyle name="Percent 8 43 11" xfId="24744"/>
    <cellStyle name="Percent 8 43 12" xfId="24745"/>
    <cellStyle name="Percent 8 43 13" xfId="24746"/>
    <cellStyle name="Percent 8 43 14" xfId="24747"/>
    <cellStyle name="Percent 8 43 15" xfId="24748"/>
    <cellStyle name="Percent 8 43 16" xfId="24749"/>
    <cellStyle name="Percent 8 43 17" xfId="24750"/>
    <cellStyle name="Percent 8 43 2" xfId="24751"/>
    <cellStyle name="Percent 8 43 3" xfId="24752"/>
    <cellStyle name="Percent 8 43 4" xfId="24753"/>
    <cellStyle name="Percent 8 43 5" xfId="24754"/>
    <cellStyle name="Percent 8 43 6" xfId="24755"/>
    <cellStyle name="Percent 8 43 7" xfId="24756"/>
    <cellStyle name="Percent 8 43 8" xfId="24757"/>
    <cellStyle name="Percent 8 43 9" xfId="24758"/>
    <cellStyle name="Percent 8 44" xfId="24759"/>
    <cellStyle name="Percent 8 44 10" xfId="24760"/>
    <cellStyle name="Percent 8 44 11" xfId="24761"/>
    <cellStyle name="Percent 8 44 12" xfId="24762"/>
    <cellStyle name="Percent 8 44 13" xfId="24763"/>
    <cellStyle name="Percent 8 44 14" xfId="24764"/>
    <cellStyle name="Percent 8 44 15" xfId="24765"/>
    <cellStyle name="Percent 8 44 16" xfId="24766"/>
    <cellStyle name="Percent 8 44 17" xfId="24767"/>
    <cellStyle name="Percent 8 44 2" xfId="24768"/>
    <cellStyle name="Percent 8 44 3" xfId="24769"/>
    <cellStyle name="Percent 8 44 4" xfId="24770"/>
    <cellStyle name="Percent 8 44 5" xfId="24771"/>
    <cellStyle name="Percent 8 44 6" xfId="24772"/>
    <cellStyle name="Percent 8 44 7" xfId="24773"/>
    <cellStyle name="Percent 8 44 8" xfId="24774"/>
    <cellStyle name="Percent 8 44 9" xfId="24775"/>
    <cellStyle name="Percent 8 45" xfId="24776"/>
    <cellStyle name="Percent 8 45 10" xfId="24777"/>
    <cellStyle name="Percent 8 45 11" xfId="24778"/>
    <cellStyle name="Percent 8 45 12" xfId="24779"/>
    <cellStyle name="Percent 8 45 13" xfId="24780"/>
    <cellStyle name="Percent 8 45 14" xfId="24781"/>
    <cellStyle name="Percent 8 45 15" xfId="24782"/>
    <cellStyle name="Percent 8 45 16" xfId="24783"/>
    <cellStyle name="Percent 8 45 17" xfId="24784"/>
    <cellStyle name="Percent 8 45 2" xfId="24785"/>
    <cellStyle name="Percent 8 45 3" xfId="24786"/>
    <cellStyle name="Percent 8 45 4" xfId="24787"/>
    <cellStyle name="Percent 8 45 5" xfId="24788"/>
    <cellStyle name="Percent 8 45 6" xfId="24789"/>
    <cellStyle name="Percent 8 45 7" xfId="24790"/>
    <cellStyle name="Percent 8 45 8" xfId="24791"/>
    <cellStyle name="Percent 8 45 9" xfId="24792"/>
    <cellStyle name="Percent 8 46" xfId="24793"/>
    <cellStyle name="Percent 8 46 10" xfId="24794"/>
    <cellStyle name="Percent 8 46 11" xfId="24795"/>
    <cellStyle name="Percent 8 46 12" xfId="24796"/>
    <cellStyle name="Percent 8 46 13" xfId="24797"/>
    <cellStyle name="Percent 8 46 14" xfId="24798"/>
    <cellStyle name="Percent 8 46 15" xfId="24799"/>
    <cellStyle name="Percent 8 46 16" xfId="24800"/>
    <cellStyle name="Percent 8 46 17" xfId="24801"/>
    <cellStyle name="Percent 8 46 2" xfId="24802"/>
    <cellStyle name="Percent 8 46 3" xfId="24803"/>
    <cellStyle name="Percent 8 46 4" xfId="24804"/>
    <cellStyle name="Percent 8 46 5" xfId="24805"/>
    <cellStyle name="Percent 8 46 6" xfId="24806"/>
    <cellStyle name="Percent 8 46 7" xfId="24807"/>
    <cellStyle name="Percent 8 46 8" xfId="24808"/>
    <cellStyle name="Percent 8 46 9" xfId="24809"/>
    <cellStyle name="Percent 8 47" xfId="24810"/>
    <cellStyle name="Percent 8 47 10" xfId="24811"/>
    <cellStyle name="Percent 8 47 11" xfId="24812"/>
    <cellStyle name="Percent 8 47 12" xfId="24813"/>
    <cellStyle name="Percent 8 47 13" xfId="24814"/>
    <cellStyle name="Percent 8 47 14" xfId="24815"/>
    <cellStyle name="Percent 8 47 15" xfId="24816"/>
    <cellStyle name="Percent 8 47 16" xfId="24817"/>
    <cellStyle name="Percent 8 47 17" xfId="24818"/>
    <cellStyle name="Percent 8 47 2" xfId="24819"/>
    <cellStyle name="Percent 8 47 3" xfId="24820"/>
    <cellStyle name="Percent 8 47 4" xfId="24821"/>
    <cellStyle name="Percent 8 47 5" xfId="24822"/>
    <cellStyle name="Percent 8 47 6" xfId="24823"/>
    <cellStyle name="Percent 8 47 7" xfId="24824"/>
    <cellStyle name="Percent 8 47 8" xfId="24825"/>
    <cellStyle name="Percent 8 47 9" xfId="24826"/>
    <cellStyle name="Percent 8 48" xfId="24827"/>
    <cellStyle name="Percent 8 49" xfId="24828"/>
    <cellStyle name="Percent 8 5" xfId="24829"/>
    <cellStyle name="Percent 8 5 10" xfId="24830"/>
    <cellStyle name="Percent 8 5 11" xfId="24831"/>
    <cellStyle name="Percent 8 5 12" xfId="24832"/>
    <cellStyle name="Percent 8 5 13" xfId="24833"/>
    <cellStyle name="Percent 8 5 14" xfId="24834"/>
    <cellStyle name="Percent 8 5 15" xfId="24835"/>
    <cellStyle name="Percent 8 5 16" xfId="24836"/>
    <cellStyle name="Percent 8 5 17" xfId="24837"/>
    <cellStyle name="Percent 8 5 2" xfId="24838"/>
    <cellStyle name="Percent 8 5 3" xfId="24839"/>
    <cellStyle name="Percent 8 5 4" xfId="24840"/>
    <cellStyle name="Percent 8 5 5" xfId="24841"/>
    <cellStyle name="Percent 8 5 6" xfId="24842"/>
    <cellStyle name="Percent 8 5 7" xfId="24843"/>
    <cellStyle name="Percent 8 5 8" xfId="24844"/>
    <cellStyle name="Percent 8 5 9" xfId="24845"/>
    <cellStyle name="Percent 8 50" xfId="24846"/>
    <cellStyle name="Percent 8 51" xfId="24847"/>
    <cellStyle name="Percent 8 52" xfId="24848"/>
    <cellStyle name="Percent 8 53" xfId="24849"/>
    <cellStyle name="Percent 8 54" xfId="24850"/>
    <cellStyle name="Percent 8 55" xfId="24851"/>
    <cellStyle name="Percent 8 56" xfId="24852"/>
    <cellStyle name="Percent 8 57" xfId="24853"/>
    <cellStyle name="Percent 8 58" xfId="24854"/>
    <cellStyle name="Percent 8 59" xfId="24855"/>
    <cellStyle name="Percent 8 6" xfId="24856"/>
    <cellStyle name="Percent 8 6 10" xfId="24857"/>
    <cellStyle name="Percent 8 6 11" xfId="24858"/>
    <cellStyle name="Percent 8 6 12" xfId="24859"/>
    <cellStyle name="Percent 8 6 13" xfId="24860"/>
    <cellStyle name="Percent 8 6 14" xfId="24861"/>
    <cellStyle name="Percent 8 6 15" xfId="24862"/>
    <cellStyle name="Percent 8 6 16" xfId="24863"/>
    <cellStyle name="Percent 8 6 17" xfId="24864"/>
    <cellStyle name="Percent 8 6 2" xfId="24865"/>
    <cellStyle name="Percent 8 6 3" xfId="24866"/>
    <cellStyle name="Percent 8 6 4" xfId="24867"/>
    <cellStyle name="Percent 8 6 5" xfId="24868"/>
    <cellStyle name="Percent 8 6 6" xfId="24869"/>
    <cellStyle name="Percent 8 6 7" xfId="24870"/>
    <cellStyle name="Percent 8 6 8" xfId="24871"/>
    <cellStyle name="Percent 8 6 9" xfId="24872"/>
    <cellStyle name="Percent 8 60" xfId="24873"/>
    <cellStyle name="Percent 8 7" xfId="24874"/>
    <cellStyle name="Percent 8 7 10" xfId="24875"/>
    <cellStyle name="Percent 8 7 11" xfId="24876"/>
    <cellStyle name="Percent 8 7 12" xfId="24877"/>
    <cellStyle name="Percent 8 7 13" xfId="24878"/>
    <cellStyle name="Percent 8 7 14" xfId="24879"/>
    <cellStyle name="Percent 8 7 15" xfId="24880"/>
    <cellStyle name="Percent 8 7 16" xfId="24881"/>
    <cellStyle name="Percent 8 7 17" xfId="24882"/>
    <cellStyle name="Percent 8 7 2" xfId="24883"/>
    <cellStyle name="Percent 8 7 3" xfId="24884"/>
    <cellStyle name="Percent 8 7 4" xfId="24885"/>
    <cellStyle name="Percent 8 7 5" xfId="24886"/>
    <cellStyle name="Percent 8 7 6" xfId="24887"/>
    <cellStyle name="Percent 8 7 7" xfId="24888"/>
    <cellStyle name="Percent 8 7 8" xfId="24889"/>
    <cellStyle name="Percent 8 7 9" xfId="24890"/>
    <cellStyle name="Percent 8 8" xfId="24891"/>
    <cellStyle name="Percent 8 8 10" xfId="24892"/>
    <cellStyle name="Percent 8 8 11" xfId="24893"/>
    <cellStyle name="Percent 8 8 12" xfId="24894"/>
    <cellStyle name="Percent 8 8 13" xfId="24895"/>
    <cellStyle name="Percent 8 8 14" xfId="24896"/>
    <cellStyle name="Percent 8 8 15" xfId="24897"/>
    <cellStyle name="Percent 8 8 16" xfId="24898"/>
    <cellStyle name="Percent 8 8 17" xfId="24899"/>
    <cellStyle name="Percent 8 8 2" xfId="24900"/>
    <cellStyle name="Percent 8 8 3" xfId="24901"/>
    <cellStyle name="Percent 8 8 4" xfId="24902"/>
    <cellStyle name="Percent 8 8 5" xfId="24903"/>
    <cellStyle name="Percent 8 8 6" xfId="24904"/>
    <cellStyle name="Percent 8 8 7" xfId="24905"/>
    <cellStyle name="Percent 8 8 8" xfId="24906"/>
    <cellStyle name="Percent 8 8 9" xfId="24907"/>
    <cellStyle name="Percent 8 9" xfId="24908"/>
    <cellStyle name="Percent 8 9 10" xfId="24909"/>
    <cellStyle name="Percent 8 9 11" xfId="24910"/>
    <cellStyle name="Percent 8 9 12" xfId="24911"/>
    <cellStyle name="Percent 8 9 13" xfId="24912"/>
    <cellStyle name="Percent 8 9 14" xfId="24913"/>
    <cellStyle name="Percent 8 9 15" xfId="24914"/>
    <cellStyle name="Percent 8 9 16" xfId="24915"/>
    <cellStyle name="Percent 8 9 17" xfId="24916"/>
    <cellStyle name="Percent 8 9 2" xfId="24917"/>
    <cellStyle name="Percent 8 9 3" xfId="24918"/>
    <cellStyle name="Percent 8 9 4" xfId="24919"/>
    <cellStyle name="Percent 8 9 5" xfId="24920"/>
    <cellStyle name="Percent 8 9 6" xfId="24921"/>
    <cellStyle name="Percent 8 9 7" xfId="24922"/>
    <cellStyle name="Percent 8 9 8" xfId="24923"/>
    <cellStyle name="Percent 8 9 9" xfId="24924"/>
    <cellStyle name="Percent 9" xfId="24925"/>
    <cellStyle name="Percent 9 10" xfId="24926"/>
    <cellStyle name="Percent 9 11" xfId="24927"/>
    <cellStyle name="Percent 9 12" xfId="24928"/>
    <cellStyle name="Percent 9 13" xfId="24929"/>
    <cellStyle name="Percent 9 14" xfId="24930"/>
    <cellStyle name="Percent 9 15" xfId="24931"/>
    <cellStyle name="Percent 9 16" xfId="24932"/>
    <cellStyle name="Percent 9 17" xfId="24933"/>
    <cellStyle name="Percent 9 18" xfId="24934"/>
    <cellStyle name="Percent 9 19" xfId="24935"/>
    <cellStyle name="Percent 9 2" xfId="24936"/>
    <cellStyle name="Percent 9 2 10" xfId="24937"/>
    <cellStyle name="Percent 9 2 11" xfId="24938"/>
    <cellStyle name="Percent 9 2 12" xfId="24939"/>
    <cellStyle name="Percent 9 2 13" xfId="24940"/>
    <cellStyle name="Percent 9 2 14" xfId="24941"/>
    <cellStyle name="Percent 9 2 15" xfId="24942"/>
    <cellStyle name="Percent 9 2 2" xfId="24943"/>
    <cellStyle name="Percent 9 2 2 10" xfId="24944"/>
    <cellStyle name="Percent 9 2 2 11" xfId="24945"/>
    <cellStyle name="Percent 9 2 2 12" xfId="24946"/>
    <cellStyle name="Percent 9 2 2 13" xfId="24947"/>
    <cellStyle name="Percent 9 2 2 14" xfId="24948"/>
    <cellStyle name="Percent 9 2 2 2" xfId="24949"/>
    <cellStyle name="Percent 9 2 2 2 10" xfId="24950"/>
    <cellStyle name="Percent 9 2 2 2 11" xfId="24951"/>
    <cellStyle name="Percent 9 2 2 2 12" xfId="24952"/>
    <cellStyle name="Percent 9 2 2 2 13" xfId="24953"/>
    <cellStyle name="Percent 9 2 2 2 2" xfId="24954"/>
    <cellStyle name="Percent 9 2 2 2 3" xfId="24955"/>
    <cellStyle name="Percent 9 2 2 2 4" xfId="24956"/>
    <cellStyle name="Percent 9 2 2 2 5" xfId="24957"/>
    <cellStyle name="Percent 9 2 2 2 6" xfId="24958"/>
    <cellStyle name="Percent 9 2 2 2 7" xfId="24959"/>
    <cellStyle name="Percent 9 2 2 2 8" xfId="24960"/>
    <cellStyle name="Percent 9 2 2 2 9" xfId="24961"/>
    <cellStyle name="Percent 9 2 2 3" xfId="24962"/>
    <cellStyle name="Percent 9 2 2 4" xfId="24963"/>
    <cellStyle name="Percent 9 2 2 5" xfId="24964"/>
    <cellStyle name="Percent 9 2 2 6" xfId="24965"/>
    <cellStyle name="Percent 9 2 2 7" xfId="24966"/>
    <cellStyle name="Percent 9 2 2 8" xfId="24967"/>
    <cellStyle name="Percent 9 2 2 9" xfId="24968"/>
    <cellStyle name="Percent 9 2 3" xfId="24969"/>
    <cellStyle name="Percent 9 2 3 10" xfId="24970"/>
    <cellStyle name="Percent 9 2 3 11" xfId="24971"/>
    <cellStyle name="Percent 9 2 3 12" xfId="24972"/>
    <cellStyle name="Percent 9 2 3 13" xfId="24973"/>
    <cellStyle name="Percent 9 2 3 2" xfId="24974"/>
    <cellStyle name="Percent 9 2 3 3" xfId="24975"/>
    <cellStyle name="Percent 9 2 3 4" xfId="24976"/>
    <cellStyle name="Percent 9 2 3 5" xfId="24977"/>
    <cellStyle name="Percent 9 2 3 6" xfId="24978"/>
    <cellStyle name="Percent 9 2 3 7" xfId="24979"/>
    <cellStyle name="Percent 9 2 3 8" xfId="24980"/>
    <cellStyle name="Percent 9 2 3 9" xfId="24981"/>
    <cellStyle name="Percent 9 2 4" xfId="24982"/>
    <cellStyle name="Percent 9 2 5" xfId="24983"/>
    <cellStyle name="Percent 9 2 6" xfId="24984"/>
    <cellStyle name="Percent 9 2 7" xfId="24985"/>
    <cellStyle name="Percent 9 2 8" xfId="24986"/>
    <cellStyle name="Percent 9 2 9" xfId="24987"/>
    <cellStyle name="Percent 9 20" xfId="24988"/>
    <cellStyle name="Percent 9 21" xfId="24989"/>
    <cellStyle name="Percent 9 22" xfId="24990"/>
    <cellStyle name="Percent 9 23" xfId="24991"/>
    <cellStyle name="Percent 9 24" xfId="24992"/>
    <cellStyle name="Percent 9 25" xfId="24993"/>
    <cellStyle name="Percent 9 26" xfId="24994"/>
    <cellStyle name="Percent 9 27" xfId="24995"/>
    <cellStyle name="Percent 9 27 2" xfId="24996"/>
    <cellStyle name="Percent 9 27 3" xfId="24997"/>
    <cellStyle name="Percent 9 27 4" xfId="24998"/>
    <cellStyle name="Percent 9 28" xfId="24999"/>
    <cellStyle name="Percent 9 29" xfId="25000"/>
    <cellStyle name="Percent 9 3" xfId="25001"/>
    <cellStyle name="Percent 9 3 10" xfId="25002"/>
    <cellStyle name="Percent 9 3 11" xfId="25003"/>
    <cellStyle name="Percent 9 3 12" xfId="25004"/>
    <cellStyle name="Percent 9 3 13" xfId="25005"/>
    <cellStyle name="Percent 9 3 14" xfId="25006"/>
    <cellStyle name="Percent 9 3 15" xfId="25007"/>
    <cellStyle name="Percent 9 3 16" xfId="25008"/>
    <cellStyle name="Percent 9 3 17" xfId="25009"/>
    <cellStyle name="Percent 9 3 18" xfId="25010"/>
    <cellStyle name="Percent 9 3 19" xfId="25011"/>
    <cellStyle name="Percent 9 3 2" xfId="25012"/>
    <cellStyle name="Percent 9 3 2 10" xfId="25013"/>
    <cellStyle name="Percent 9 3 2 11" xfId="25014"/>
    <cellStyle name="Percent 9 3 2 12" xfId="25015"/>
    <cellStyle name="Percent 9 3 2 13" xfId="25016"/>
    <cellStyle name="Percent 9 3 2 2" xfId="25017"/>
    <cellStyle name="Percent 9 3 2 3" xfId="25018"/>
    <cellStyle name="Percent 9 3 2 4" xfId="25019"/>
    <cellStyle name="Percent 9 3 2 5" xfId="25020"/>
    <cellStyle name="Percent 9 3 2 6" xfId="25021"/>
    <cellStyle name="Percent 9 3 2 7" xfId="25022"/>
    <cellStyle name="Percent 9 3 2 8" xfId="25023"/>
    <cellStyle name="Percent 9 3 2 9" xfId="25024"/>
    <cellStyle name="Percent 9 3 20" xfId="25025"/>
    <cellStyle name="Percent 9 3 21" xfId="25026"/>
    <cellStyle name="Percent 9 3 22" xfId="25027"/>
    <cellStyle name="Percent 9 3 23" xfId="25028"/>
    <cellStyle name="Percent 9 3 24" xfId="25029"/>
    <cellStyle name="Percent 9 3 25" xfId="25030"/>
    <cellStyle name="Percent 9 3 26" xfId="25031"/>
    <cellStyle name="Percent 9 3 27" xfId="25032"/>
    <cellStyle name="Percent 9 3 28" xfId="25033"/>
    <cellStyle name="Percent 9 3 29" xfId="25034"/>
    <cellStyle name="Percent 9 3 3" xfId="25035"/>
    <cellStyle name="Percent 9 3 30" xfId="25036"/>
    <cellStyle name="Percent 9 3 31" xfId="25037"/>
    <cellStyle name="Percent 9 3 32" xfId="25038"/>
    <cellStyle name="Percent 9 3 33" xfId="25039"/>
    <cellStyle name="Percent 9 3 34" xfId="25040"/>
    <cellStyle name="Percent 9 3 35" xfId="25041"/>
    <cellStyle name="Percent 9 3 36" xfId="25042"/>
    <cellStyle name="Percent 9 3 37" xfId="25043"/>
    <cellStyle name="Percent 9 3 38" xfId="25044"/>
    <cellStyle name="Percent 9 3 39" xfId="25045"/>
    <cellStyle name="Percent 9 3 4" xfId="25046"/>
    <cellStyle name="Percent 9 3 40" xfId="25047"/>
    <cellStyle name="Percent 9 3 41" xfId="25048"/>
    <cellStyle name="Percent 9 3 42" xfId="25049"/>
    <cellStyle name="Percent 9 3 43" xfId="25050"/>
    <cellStyle name="Percent 9 3 44" xfId="25051"/>
    <cellStyle name="Percent 9 3 45" xfId="25052"/>
    <cellStyle name="Percent 9 3 46" xfId="25053"/>
    <cellStyle name="Percent 9 3 47" xfId="25054"/>
    <cellStyle name="Percent 9 3 48" xfId="25055"/>
    <cellStyle name="Percent 9 3 49" xfId="25056"/>
    <cellStyle name="Percent 9 3 5" xfId="25057"/>
    <cellStyle name="Percent 9 3 50" xfId="25058"/>
    <cellStyle name="Percent 9 3 51" xfId="25059"/>
    <cellStyle name="Percent 9 3 52" xfId="25060"/>
    <cellStyle name="Percent 9 3 53" xfId="25061"/>
    <cellStyle name="Percent 9 3 54" xfId="25062"/>
    <cellStyle name="Percent 9 3 55" xfId="25063"/>
    <cellStyle name="Percent 9 3 56" xfId="25064"/>
    <cellStyle name="Percent 9 3 57" xfId="25065"/>
    <cellStyle name="Percent 9 3 58" xfId="25066"/>
    <cellStyle name="Percent 9 3 59" xfId="25067"/>
    <cellStyle name="Percent 9 3 6" xfId="25068"/>
    <cellStyle name="Percent 9 3 60" xfId="25069"/>
    <cellStyle name="Percent 9 3 61" xfId="25070"/>
    <cellStyle name="Percent 9 3 62" xfId="25071"/>
    <cellStyle name="Percent 9 3 63" xfId="25072"/>
    <cellStyle name="Percent 9 3 64" xfId="25073"/>
    <cellStyle name="Percent 9 3 65" xfId="25074"/>
    <cellStyle name="Percent 9 3 66" xfId="25075"/>
    <cellStyle name="Percent 9 3 67" xfId="25076"/>
    <cellStyle name="Percent 9 3 68" xfId="25077"/>
    <cellStyle name="Percent 9 3 69" xfId="25078"/>
    <cellStyle name="Percent 9 3 7" xfId="25079"/>
    <cellStyle name="Percent 9 3 8" xfId="25080"/>
    <cellStyle name="Percent 9 3 9" xfId="25081"/>
    <cellStyle name="Percent 9 30" xfId="25082"/>
    <cellStyle name="Percent 9 31" xfId="25083"/>
    <cellStyle name="Percent 9 4" xfId="25084"/>
    <cellStyle name="Percent 9 4 10" xfId="25085"/>
    <cellStyle name="Percent 9 4 11" xfId="25086"/>
    <cellStyle name="Percent 9 4 12" xfId="25087"/>
    <cellStyle name="Percent 9 4 13" xfId="25088"/>
    <cellStyle name="Percent 9 4 14" xfId="25089"/>
    <cellStyle name="Percent 9 4 2" xfId="25090"/>
    <cellStyle name="Percent 9 4 2 10" xfId="25091"/>
    <cellStyle name="Percent 9 4 2 11" xfId="25092"/>
    <cellStyle name="Percent 9 4 2 12" xfId="25093"/>
    <cellStyle name="Percent 9 4 2 13" xfId="25094"/>
    <cellStyle name="Percent 9 4 2 2" xfId="25095"/>
    <cellStyle name="Percent 9 4 2 3" xfId="25096"/>
    <cellStyle name="Percent 9 4 2 4" xfId="25097"/>
    <cellStyle name="Percent 9 4 2 5" xfId="25098"/>
    <cellStyle name="Percent 9 4 2 6" xfId="25099"/>
    <cellStyle name="Percent 9 4 2 7" xfId="25100"/>
    <cellStyle name="Percent 9 4 2 8" xfId="25101"/>
    <cellStyle name="Percent 9 4 2 9" xfId="25102"/>
    <cellStyle name="Percent 9 4 3" xfId="25103"/>
    <cellStyle name="Percent 9 4 4" xfId="25104"/>
    <cellStyle name="Percent 9 4 5" xfId="25105"/>
    <cellStyle name="Percent 9 4 6" xfId="25106"/>
    <cellStyle name="Percent 9 4 7" xfId="25107"/>
    <cellStyle name="Percent 9 4 8" xfId="25108"/>
    <cellStyle name="Percent 9 4 9" xfId="25109"/>
    <cellStyle name="Percent 9 5" xfId="25110"/>
    <cellStyle name="Percent 9 5 10" xfId="25111"/>
    <cellStyle name="Percent 9 5 11" xfId="25112"/>
    <cellStyle name="Percent 9 5 12" xfId="25113"/>
    <cellStyle name="Percent 9 5 13" xfId="25114"/>
    <cellStyle name="Percent 9 5 14" xfId="25115"/>
    <cellStyle name="Percent 9 5 2" xfId="25116"/>
    <cellStyle name="Percent 9 5 2 10" xfId="25117"/>
    <cellStyle name="Percent 9 5 2 11" xfId="25118"/>
    <cellStyle name="Percent 9 5 2 12" xfId="25119"/>
    <cellStyle name="Percent 9 5 2 13" xfId="25120"/>
    <cellStyle name="Percent 9 5 2 2" xfId="25121"/>
    <cellStyle name="Percent 9 5 2 3" xfId="25122"/>
    <cellStyle name="Percent 9 5 2 4" xfId="25123"/>
    <cellStyle name="Percent 9 5 2 5" xfId="25124"/>
    <cellStyle name="Percent 9 5 2 6" xfId="25125"/>
    <cellStyle name="Percent 9 5 2 7" xfId="25126"/>
    <cellStyle name="Percent 9 5 2 8" xfId="25127"/>
    <cellStyle name="Percent 9 5 2 9" xfId="25128"/>
    <cellStyle name="Percent 9 5 3" xfId="25129"/>
    <cellStyle name="Percent 9 5 4" xfId="25130"/>
    <cellStyle name="Percent 9 5 5" xfId="25131"/>
    <cellStyle name="Percent 9 5 6" xfId="25132"/>
    <cellStyle name="Percent 9 5 7" xfId="25133"/>
    <cellStyle name="Percent 9 5 8" xfId="25134"/>
    <cellStyle name="Percent 9 5 9" xfId="25135"/>
    <cellStyle name="Percent 9 6" xfId="25136"/>
    <cellStyle name="Percent 9 6 10" xfId="25137"/>
    <cellStyle name="Percent 9 6 11" xfId="25138"/>
    <cellStyle name="Percent 9 6 12" xfId="25139"/>
    <cellStyle name="Percent 9 6 13" xfId="25140"/>
    <cellStyle name="Percent 9 6 2" xfId="25141"/>
    <cellStyle name="Percent 9 6 3" xfId="25142"/>
    <cellStyle name="Percent 9 6 4" xfId="25143"/>
    <cellStyle name="Percent 9 6 5" xfId="25144"/>
    <cellStyle name="Percent 9 6 6" xfId="25145"/>
    <cellStyle name="Percent 9 6 7" xfId="25146"/>
    <cellStyle name="Percent 9 6 8" xfId="25147"/>
    <cellStyle name="Percent 9 6 9" xfId="25148"/>
    <cellStyle name="Percent 9 7" xfId="25149"/>
    <cellStyle name="Percent 9 7 2" xfId="25150"/>
    <cellStyle name="Percent 9 7 2 2" xfId="25151"/>
    <cellStyle name="Percent 9 7 2 3" xfId="25152"/>
    <cellStyle name="Percent 9 7 3" xfId="25153"/>
    <cellStyle name="Percent 9 7 4" xfId="25154"/>
    <cellStyle name="Percent 9 8" xfId="25155"/>
    <cellStyle name="Percent 9 9" xfId="25156"/>
    <cellStyle name="Percent 9 9 2" xfId="25157"/>
    <cellStyle name="Percent 9 9 3" xfId="25158"/>
    <cellStyle name="Percent Input" xfId="25159"/>
    <cellStyle name="Percent(0)" xfId="25160"/>
    <cellStyle name="Percent(1)" xfId="25161"/>
    <cellStyle name="Percent(2)" xfId="25162"/>
    <cellStyle name="Percent*" xfId="25163"/>
    <cellStyle name="Percent[1]" xfId="25164"/>
    <cellStyle name="Percent[2]" xfId="25165"/>
    <cellStyle name="Percent[2D]" xfId="25166"/>
    <cellStyle name="Percent1" xfId="25167"/>
    <cellStyle name="Percent2" xfId="25168"/>
    <cellStyle name="percentage" xfId="25169"/>
    <cellStyle name="PillarText" xfId="25170"/>
    <cellStyle name="Pre-inputted cells" xfId="25171"/>
    <cellStyle name="Pre-inputted cells 10" xfId="25172"/>
    <cellStyle name="Pre-inputted cells 10 10" xfId="25173"/>
    <cellStyle name="Pre-inputted cells 10 11" xfId="25174"/>
    <cellStyle name="Pre-inputted cells 10 12" xfId="25175"/>
    <cellStyle name="Pre-inputted cells 10 13" xfId="25176"/>
    <cellStyle name="Pre-inputted cells 10 14" xfId="25177"/>
    <cellStyle name="Pre-inputted cells 10 15" xfId="25178"/>
    <cellStyle name="Pre-inputted cells 10 16" xfId="25179"/>
    <cellStyle name="Pre-inputted cells 10 17" xfId="25180"/>
    <cellStyle name="Pre-inputted cells 10 18" xfId="25181"/>
    <cellStyle name="Pre-inputted cells 10 19" xfId="25182"/>
    <cellStyle name="Pre-inputted cells 10 2" xfId="25183"/>
    <cellStyle name="Pre-inputted cells 10 2 10" xfId="25184"/>
    <cellStyle name="Pre-inputted cells 10 2 11" xfId="25185"/>
    <cellStyle name="Pre-inputted cells 10 2 12" xfId="25186"/>
    <cellStyle name="Pre-inputted cells 10 2 13" xfId="25187"/>
    <cellStyle name="Pre-inputted cells 10 2 2" xfId="25188"/>
    <cellStyle name="Pre-inputted cells 10 2 2 2" xfId="25189"/>
    <cellStyle name="Pre-inputted cells 10 2 2 3" xfId="25190"/>
    <cellStyle name="Pre-inputted cells 10 2 3" xfId="25191"/>
    <cellStyle name="Pre-inputted cells 10 2 3 2" xfId="25192"/>
    <cellStyle name="Pre-inputted cells 10 2 3 3" xfId="25193"/>
    <cellStyle name="Pre-inputted cells 10 2 4" xfId="25194"/>
    <cellStyle name="Pre-inputted cells 10 2 5" xfId="25195"/>
    <cellStyle name="Pre-inputted cells 10 2 6" xfId="25196"/>
    <cellStyle name="Pre-inputted cells 10 2 7" xfId="25197"/>
    <cellStyle name="Pre-inputted cells 10 2 8" xfId="25198"/>
    <cellStyle name="Pre-inputted cells 10 2 9" xfId="25199"/>
    <cellStyle name="Pre-inputted cells 10 20" xfId="25200"/>
    <cellStyle name="Pre-inputted cells 10 21" xfId="25201"/>
    <cellStyle name="Pre-inputted cells 10 22" xfId="25202"/>
    <cellStyle name="Pre-inputted cells 10 23" xfId="25203"/>
    <cellStyle name="Pre-inputted cells 10 24" xfId="25204"/>
    <cellStyle name="Pre-inputted cells 10 25" xfId="25205"/>
    <cellStyle name="Pre-inputted cells 10 26" xfId="25206"/>
    <cellStyle name="Pre-inputted cells 10 27" xfId="25207"/>
    <cellStyle name="Pre-inputted cells 10 28" xfId="25208"/>
    <cellStyle name="Pre-inputted cells 10 29" xfId="25209"/>
    <cellStyle name="Pre-inputted cells 10 3" xfId="25210"/>
    <cellStyle name="Pre-inputted cells 10 3 2" xfId="25211"/>
    <cellStyle name="Pre-inputted cells 10 3 3" xfId="25212"/>
    <cellStyle name="Pre-inputted cells 10 30" xfId="25213"/>
    <cellStyle name="Pre-inputted cells 10 31" xfId="25214"/>
    <cellStyle name="Pre-inputted cells 10 32" xfId="25215"/>
    <cellStyle name="Pre-inputted cells 10 33" xfId="25216"/>
    <cellStyle name="Pre-inputted cells 10 34" xfId="25217"/>
    <cellStyle name="Pre-inputted cells 10 4" xfId="25218"/>
    <cellStyle name="Pre-inputted cells 10 4 2" xfId="25219"/>
    <cellStyle name="Pre-inputted cells 10 4 3" xfId="25220"/>
    <cellStyle name="Pre-inputted cells 10 5" xfId="25221"/>
    <cellStyle name="Pre-inputted cells 10 6" xfId="25222"/>
    <cellStyle name="Pre-inputted cells 10 7" xfId="25223"/>
    <cellStyle name="Pre-inputted cells 10 8" xfId="25224"/>
    <cellStyle name="Pre-inputted cells 10 9" xfId="25225"/>
    <cellStyle name="Pre-inputted cells 11" xfId="25226"/>
    <cellStyle name="Pre-inputted cells 11 10" xfId="25227"/>
    <cellStyle name="Pre-inputted cells 11 11" xfId="25228"/>
    <cellStyle name="Pre-inputted cells 11 12" xfId="25229"/>
    <cellStyle name="Pre-inputted cells 11 13" xfId="25230"/>
    <cellStyle name="Pre-inputted cells 11 14" xfId="25231"/>
    <cellStyle name="Pre-inputted cells 11 15" xfId="25232"/>
    <cellStyle name="Pre-inputted cells 11 16" xfId="25233"/>
    <cellStyle name="Pre-inputted cells 11 17" xfId="25234"/>
    <cellStyle name="Pre-inputted cells 11 18" xfId="25235"/>
    <cellStyle name="Pre-inputted cells 11 19" xfId="25236"/>
    <cellStyle name="Pre-inputted cells 11 2" xfId="25237"/>
    <cellStyle name="Pre-inputted cells 11 2 10" xfId="25238"/>
    <cellStyle name="Pre-inputted cells 11 2 11" xfId="25239"/>
    <cellStyle name="Pre-inputted cells 11 2 12" xfId="25240"/>
    <cellStyle name="Pre-inputted cells 11 2 13" xfId="25241"/>
    <cellStyle name="Pre-inputted cells 11 2 2" xfId="25242"/>
    <cellStyle name="Pre-inputted cells 11 2 2 2" xfId="25243"/>
    <cellStyle name="Pre-inputted cells 11 2 2 3" xfId="25244"/>
    <cellStyle name="Pre-inputted cells 11 2 3" xfId="25245"/>
    <cellStyle name="Pre-inputted cells 11 2 3 2" xfId="25246"/>
    <cellStyle name="Pre-inputted cells 11 2 3 3" xfId="25247"/>
    <cellStyle name="Pre-inputted cells 11 2 4" xfId="25248"/>
    <cellStyle name="Pre-inputted cells 11 2 5" xfId="25249"/>
    <cellStyle name="Pre-inputted cells 11 2 6" xfId="25250"/>
    <cellStyle name="Pre-inputted cells 11 2 7" xfId="25251"/>
    <cellStyle name="Pre-inputted cells 11 2 8" xfId="25252"/>
    <cellStyle name="Pre-inputted cells 11 2 9" xfId="25253"/>
    <cellStyle name="Pre-inputted cells 11 20" xfId="25254"/>
    <cellStyle name="Pre-inputted cells 11 21" xfId="25255"/>
    <cellStyle name="Pre-inputted cells 11 22" xfId="25256"/>
    <cellStyle name="Pre-inputted cells 11 23" xfId="25257"/>
    <cellStyle name="Pre-inputted cells 11 24" xfId="25258"/>
    <cellStyle name="Pre-inputted cells 11 25" xfId="25259"/>
    <cellStyle name="Pre-inputted cells 11 26" xfId="25260"/>
    <cellStyle name="Pre-inputted cells 11 27" xfId="25261"/>
    <cellStyle name="Pre-inputted cells 11 28" xfId="25262"/>
    <cellStyle name="Pre-inputted cells 11 29" xfId="25263"/>
    <cellStyle name="Pre-inputted cells 11 3" xfId="25264"/>
    <cellStyle name="Pre-inputted cells 11 3 2" xfId="25265"/>
    <cellStyle name="Pre-inputted cells 11 3 3" xfId="25266"/>
    <cellStyle name="Pre-inputted cells 11 30" xfId="25267"/>
    <cellStyle name="Pre-inputted cells 11 31" xfId="25268"/>
    <cellStyle name="Pre-inputted cells 11 32" xfId="25269"/>
    <cellStyle name="Pre-inputted cells 11 33" xfId="25270"/>
    <cellStyle name="Pre-inputted cells 11 34" xfId="25271"/>
    <cellStyle name="Pre-inputted cells 11 4" xfId="25272"/>
    <cellStyle name="Pre-inputted cells 11 4 2" xfId="25273"/>
    <cellStyle name="Pre-inputted cells 11 4 3" xfId="25274"/>
    <cellStyle name="Pre-inputted cells 11 5" xfId="25275"/>
    <cellStyle name="Pre-inputted cells 11 6" xfId="25276"/>
    <cellStyle name="Pre-inputted cells 11 7" xfId="25277"/>
    <cellStyle name="Pre-inputted cells 11 8" xfId="25278"/>
    <cellStyle name="Pre-inputted cells 11 9" xfId="25279"/>
    <cellStyle name="Pre-inputted cells 12" xfId="25280"/>
    <cellStyle name="Pre-inputted cells 12 10" xfId="25281"/>
    <cellStyle name="Pre-inputted cells 12 11" xfId="25282"/>
    <cellStyle name="Pre-inputted cells 12 12" xfId="25283"/>
    <cellStyle name="Pre-inputted cells 12 13" xfId="25284"/>
    <cellStyle name="Pre-inputted cells 12 14" xfId="25285"/>
    <cellStyle name="Pre-inputted cells 12 15" xfId="25286"/>
    <cellStyle name="Pre-inputted cells 12 16" xfId="25287"/>
    <cellStyle name="Pre-inputted cells 12 17" xfId="25288"/>
    <cellStyle name="Pre-inputted cells 12 18" xfId="25289"/>
    <cellStyle name="Pre-inputted cells 12 19" xfId="25290"/>
    <cellStyle name="Pre-inputted cells 12 2" xfId="25291"/>
    <cellStyle name="Pre-inputted cells 12 2 10" xfId="25292"/>
    <cellStyle name="Pre-inputted cells 12 2 11" xfId="25293"/>
    <cellStyle name="Pre-inputted cells 12 2 12" xfId="25294"/>
    <cellStyle name="Pre-inputted cells 12 2 13" xfId="25295"/>
    <cellStyle name="Pre-inputted cells 12 2 2" xfId="25296"/>
    <cellStyle name="Pre-inputted cells 12 2 2 2" xfId="25297"/>
    <cellStyle name="Pre-inputted cells 12 2 2 3" xfId="25298"/>
    <cellStyle name="Pre-inputted cells 12 2 3" xfId="25299"/>
    <cellStyle name="Pre-inputted cells 12 2 3 2" xfId="25300"/>
    <cellStyle name="Pre-inputted cells 12 2 3 3" xfId="25301"/>
    <cellStyle name="Pre-inputted cells 12 2 4" xfId="25302"/>
    <cellStyle name="Pre-inputted cells 12 2 5" xfId="25303"/>
    <cellStyle name="Pre-inputted cells 12 2 6" xfId="25304"/>
    <cellStyle name="Pre-inputted cells 12 2 7" xfId="25305"/>
    <cellStyle name="Pre-inputted cells 12 2 8" xfId="25306"/>
    <cellStyle name="Pre-inputted cells 12 2 9" xfId="25307"/>
    <cellStyle name="Pre-inputted cells 12 20" xfId="25308"/>
    <cellStyle name="Pre-inputted cells 12 21" xfId="25309"/>
    <cellStyle name="Pre-inputted cells 12 22" xfId="25310"/>
    <cellStyle name="Pre-inputted cells 12 23" xfId="25311"/>
    <cellStyle name="Pre-inputted cells 12 24" xfId="25312"/>
    <cellStyle name="Pre-inputted cells 12 25" xfId="25313"/>
    <cellStyle name="Pre-inputted cells 12 26" xfId="25314"/>
    <cellStyle name="Pre-inputted cells 12 27" xfId="25315"/>
    <cellStyle name="Pre-inputted cells 12 28" xfId="25316"/>
    <cellStyle name="Pre-inputted cells 12 29" xfId="25317"/>
    <cellStyle name="Pre-inputted cells 12 3" xfId="25318"/>
    <cellStyle name="Pre-inputted cells 12 3 2" xfId="25319"/>
    <cellStyle name="Pre-inputted cells 12 3 3" xfId="25320"/>
    <cellStyle name="Pre-inputted cells 12 30" xfId="25321"/>
    <cellStyle name="Pre-inputted cells 12 31" xfId="25322"/>
    <cellStyle name="Pre-inputted cells 12 32" xfId="25323"/>
    <cellStyle name="Pre-inputted cells 12 33" xfId="25324"/>
    <cellStyle name="Pre-inputted cells 12 34" xfId="25325"/>
    <cellStyle name="Pre-inputted cells 12 4" xfId="25326"/>
    <cellStyle name="Pre-inputted cells 12 4 2" xfId="25327"/>
    <cellStyle name="Pre-inputted cells 12 4 3" xfId="25328"/>
    <cellStyle name="Pre-inputted cells 12 5" xfId="25329"/>
    <cellStyle name="Pre-inputted cells 12 6" xfId="25330"/>
    <cellStyle name="Pre-inputted cells 12 7" xfId="25331"/>
    <cellStyle name="Pre-inputted cells 12 8" xfId="25332"/>
    <cellStyle name="Pre-inputted cells 12 9" xfId="25333"/>
    <cellStyle name="Pre-inputted cells 13" xfId="25334"/>
    <cellStyle name="Pre-inputted cells 13 10" xfId="25335"/>
    <cellStyle name="Pre-inputted cells 13 11" xfId="25336"/>
    <cellStyle name="Pre-inputted cells 13 12" xfId="25337"/>
    <cellStyle name="Pre-inputted cells 13 13" xfId="25338"/>
    <cellStyle name="Pre-inputted cells 13 2" xfId="25339"/>
    <cellStyle name="Pre-inputted cells 13 2 2" xfId="25340"/>
    <cellStyle name="Pre-inputted cells 13 2 3" xfId="25341"/>
    <cellStyle name="Pre-inputted cells 13 3" xfId="25342"/>
    <cellStyle name="Pre-inputted cells 13 3 2" xfId="25343"/>
    <cellStyle name="Pre-inputted cells 13 3 3" xfId="25344"/>
    <cellStyle name="Pre-inputted cells 13 4" xfId="25345"/>
    <cellStyle name="Pre-inputted cells 13 5" xfId="25346"/>
    <cellStyle name="Pre-inputted cells 13 6" xfId="25347"/>
    <cellStyle name="Pre-inputted cells 13 7" xfId="25348"/>
    <cellStyle name="Pre-inputted cells 13 8" xfId="25349"/>
    <cellStyle name="Pre-inputted cells 13 9" xfId="25350"/>
    <cellStyle name="Pre-inputted cells 14" xfId="25351"/>
    <cellStyle name="Pre-inputted cells 14 2" xfId="25352"/>
    <cellStyle name="Pre-inputted cells 14 2 2" xfId="25353"/>
    <cellStyle name="Pre-inputted cells 14 2 3" xfId="25354"/>
    <cellStyle name="Pre-inputted cells 14 3" xfId="25355"/>
    <cellStyle name="Pre-inputted cells 14 3 2" xfId="25356"/>
    <cellStyle name="Pre-inputted cells 14 4" xfId="25357"/>
    <cellStyle name="Pre-inputted cells 15" xfId="25358"/>
    <cellStyle name="Pre-inputted cells 15 2" xfId="25359"/>
    <cellStyle name="Pre-inputted cells 16" xfId="25360"/>
    <cellStyle name="Pre-inputted cells 16 2" xfId="25361"/>
    <cellStyle name="Pre-inputted cells 17" xfId="25362"/>
    <cellStyle name="Pre-inputted cells 17 2" xfId="25363"/>
    <cellStyle name="Pre-inputted cells 18" xfId="25364"/>
    <cellStyle name="Pre-inputted cells 18 2" xfId="25365"/>
    <cellStyle name="Pre-inputted cells 19" xfId="25366"/>
    <cellStyle name="Pre-inputted cells 19 2" xfId="25367"/>
    <cellStyle name="Pre-inputted cells 2" xfId="25368"/>
    <cellStyle name="Pre-inputted cells 2 10" xfId="25369"/>
    <cellStyle name="Pre-inputted cells 2 10 2" xfId="25370"/>
    <cellStyle name="Pre-inputted cells 2 11" xfId="25371"/>
    <cellStyle name="Pre-inputted cells 2 11 2" xfId="25372"/>
    <cellStyle name="Pre-inputted cells 2 12" xfId="25373"/>
    <cellStyle name="Pre-inputted cells 2 12 2" xfId="25374"/>
    <cellStyle name="Pre-inputted cells 2 13" xfId="25375"/>
    <cellStyle name="Pre-inputted cells 2 13 2" xfId="25376"/>
    <cellStyle name="Pre-inputted cells 2 14" xfId="25377"/>
    <cellStyle name="Pre-inputted cells 2 14 2" xfId="25378"/>
    <cellStyle name="Pre-inputted cells 2 15" xfId="25379"/>
    <cellStyle name="Pre-inputted cells 2 15 2" xfId="25380"/>
    <cellStyle name="Pre-inputted cells 2 16" xfId="25381"/>
    <cellStyle name="Pre-inputted cells 2 16 2" xfId="25382"/>
    <cellStyle name="Pre-inputted cells 2 17" xfId="25383"/>
    <cellStyle name="Pre-inputted cells 2 17 2" xfId="25384"/>
    <cellStyle name="Pre-inputted cells 2 18" xfId="25385"/>
    <cellStyle name="Pre-inputted cells 2 18 2" xfId="25386"/>
    <cellStyle name="Pre-inputted cells 2 19" xfId="25387"/>
    <cellStyle name="Pre-inputted cells 2 19 2" xfId="25388"/>
    <cellStyle name="Pre-inputted cells 2 2" xfId="25389"/>
    <cellStyle name="Pre-inputted cells 2 2 10" xfId="25390"/>
    <cellStyle name="Pre-inputted cells 2 2 10 2" xfId="25391"/>
    <cellStyle name="Pre-inputted cells 2 2 11" xfId="25392"/>
    <cellStyle name="Pre-inputted cells 2 2 11 2" xfId="25393"/>
    <cellStyle name="Pre-inputted cells 2 2 12" xfId="25394"/>
    <cellStyle name="Pre-inputted cells 2 2 12 2" xfId="25395"/>
    <cellStyle name="Pre-inputted cells 2 2 13" xfId="25396"/>
    <cellStyle name="Pre-inputted cells 2 2 13 2" xfId="25397"/>
    <cellStyle name="Pre-inputted cells 2 2 14" xfId="25398"/>
    <cellStyle name="Pre-inputted cells 2 2 14 2" xfId="25399"/>
    <cellStyle name="Pre-inputted cells 2 2 15" xfId="25400"/>
    <cellStyle name="Pre-inputted cells 2 2 15 2" xfId="25401"/>
    <cellStyle name="Pre-inputted cells 2 2 16" xfId="25402"/>
    <cellStyle name="Pre-inputted cells 2 2 16 2" xfId="25403"/>
    <cellStyle name="Pre-inputted cells 2 2 17" xfId="25404"/>
    <cellStyle name="Pre-inputted cells 2 2 17 2" xfId="25405"/>
    <cellStyle name="Pre-inputted cells 2 2 18" xfId="25406"/>
    <cellStyle name="Pre-inputted cells 2 2 18 2" xfId="25407"/>
    <cellStyle name="Pre-inputted cells 2 2 19" xfId="25408"/>
    <cellStyle name="Pre-inputted cells 2 2 19 2" xfId="25409"/>
    <cellStyle name="Pre-inputted cells 2 2 2" xfId="25410"/>
    <cellStyle name="Pre-inputted cells 2 2 2 10" xfId="25411"/>
    <cellStyle name="Pre-inputted cells 2 2 2 11" xfId="25412"/>
    <cellStyle name="Pre-inputted cells 2 2 2 12" xfId="25413"/>
    <cellStyle name="Pre-inputted cells 2 2 2 13" xfId="25414"/>
    <cellStyle name="Pre-inputted cells 2 2 2 14" xfId="25415"/>
    <cellStyle name="Pre-inputted cells 2 2 2 15" xfId="25416"/>
    <cellStyle name="Pre-inputted cells 2 2 2 16" xfId="25417"/>
    <cellStyle name="Pre-inputted cells 2 2 2 17" xfId="25418"/>
    <cellStyle name="Pre-inputted cells 2 2 2 18" xfId="25419"/>
    <cellStyle name="Pre-inputted cells 2 2 2 19" xfId="25420"/>
    <cellStyle name="Pre-inputted cells 2 2 2 2" xfId="25421"/>
    <cellStyle name="Pre-inputted cells 2 2 2 2 10" xfId="25422"/>
    <cellStyle name="Pre-inputted cells 2 2 2 2 11" xfId="25423"/>
    <cellStyle name="Pre-inputted cells 2 2 2 2 12" xfId="25424"/>
    <cellStyle name="Pre-inputted cells 2 2 2 2 13" xfId="25425"/>
    <cellStyle name="Pre-inputted cells 2 2 2 2 14" xfId="25426"/>
    <cellStyle name="Pre-inputted cells 2 2 2 2 15" xfId="25427"/>
    <cellStyle name="Pre-inputted cells 2 2 2 2 16" xfId="25428"/>
    <cellStyle name="Pre-inputted cells 2 2 2 2 17" xfId="25429"/>
    <cellStyle name="Pre-inputted cells 2 2 2 2 18" xfId="25430"/>
    <cellStyle name="Pre-inputted cells 2 2 2 2 19" xfId="25431"/>
    <cellStyle name="Pre-inputted cells 2 2 2 2 2" xfId="25432"/>
    <cellStyle name="Pre-inputted cells 2 2 2 2 2 10" xfId="25433"/>
    <cellStyle name="Pre-inputted cells 2 2 2 2 2 11" xfId="25434"/>
    <cellStyle name="Pre-inputted cells 2 2 2 2 2 12" xfId="25435"/>
    <cellStyle name="Pre-inputted cells 2 2 2 2 2 13" xfId="25436"/>
    <cellStyle name="Pre-inputted cells 2 2 2 2 2 2" xfId="25437"/>
    <cellStyle name="Pre-inputted cells 2 2 2 2 2 2 2" xfId="25438"/>
    <cellStyle name="Pre-inputted cells 2 2 2 2 2 2 3" xfId="25439"/>
    <cellStyle name="Pre-inputted cells 2 2 2 2 2 3" xfId="25440"/>
    <cellStyle name="Pre-inputted cells 2 2 2 2 2 3 2" xfId="25441"/>
    <cellStyle name="Pre-inputted cells 2 2 2 2 2 3 3" xfId="25442"/>
    <cellStyle name="Pre-inputted cells 2 2 2 2 2 4" xfId="25443"/>
    <cellStyle name="Pre-inputted cells 2 2 2 2 2 5" xfId="25444"/>
    <cellStyle name="Pre-inputted cells 2 2 2 2 2 6" xfId="25445"/>
    <cellStyle name="Pre-inputted cells 2 2 2 2 2 7" xfId="25446"/>
    <cellStyle name="Pre-inputted cells 2 2 2 2 2 8" xfId="25447"/>
    <cellStyle name="Pre-inputted cells 2 2 2 2 2 9" xfId="25448"/>
    <cellStyle name="Pre-inputted cells 2 2 2 2 20" xfId="25449"/>
    <cellStyle name="Pre-inputted cells 2 2 2 2 21" xfId="25450"/>
    <cellStyle name="Pre-inputted cells 2 2 2 2 22" xfId="25451"/>
    <cellStyle name="Pre-inputted cells 2 2 2 2 23" xfId="25452"/>
    <cellStyle name="Pre-inputted cells 2 2 2 2 24" xfId="25453"/>
    <cellStyle name="Pre-inputted cells 2 2 2 2 25" xfId="25454"/>
    <cellStyle name="Pre-inputted cells 2 2 2 2 26" xfId="25455"/>
    <cellStyle name="Pre-inputted cells 2 2 2 2 27" xfId="25456"/>
    <cellStyle name="Pre-inputted cells 2 2 2 2 28" xfId="25457"/>
    <cellStyle name="Pre-inputted cells 2 2 2 2 29" xfId="25458"/>
    <cellStyle name="Pre-inputted cells 2 2 2 2 3" xfId="25459"/>
    <cellStyle name="Pre-inputted cells 2 2 2 2 3 2" xfId="25460"/>
    <cellStyle name="Pre-inputted cells 2 2 2 2 3 3" xfId="25461"/>
    <cellStyle name="Pre-inputted cells 2 2 2 2 30" xfId="25462"/>
    <cellStyle name="Pre-inputted cells 2 2 2 2 31" xfId="25463"/>
    <cellStyle name="Pre-inputted cells 2 2 2 2 32" xfId="25464"/>
    <cellStyle name="Pre-inputted cells 2 2 2 2 33" xfId="25465"/>
    <cellStyle name="Pre-inputted cells 2 2 2 2 34" xfId="25466"/>
    <cellStyle name="Pre-inputted cells 2 2 2 2 4" xfId="25467"/>
    <cellStyle name="Pre-inputted cells 2 2 2 2 4 2" xfId="25468"/>
    <cellStyle name="Pre-inputted cells 2 2 2 2 4 3" xfId="25469"/>
    <cellStyle name="Pre-inputted cells 2 2 2 2 5" xfId="25470"/>
    <cellStyle name="Pre-inputted cells 2 2 2 2 6" xfId="25471"/>
    <cellStyle name="Pre-inputted cells 2 2 2 2 7" xfId="25472"/>
    <cellStyle name="Pre-inputted cells 2 2 2 2 8" xfId="25473"/>
    <cellStyle name="Pre-inputted cells 2 2 2 2 9" xfId="25474"/>
    <cellStyle name="Pre-inputted cells 2 2 2 20" xfId="25475"/>
    <cellStyle name="Pre-inputted cells 2 2 2 21" xfId="25476"/>
    <cellStyle name="Pre-inputted cells 2 2 2 22" xfId="25477"/>
    <cellStyle name="Pre-inputted cells 2 2 2 23" xfId="25478"/>
    <cellStyle name="Pre-inputted cells 2 2 2 24" xfId="25479"/>
    <cellStyle name="Pre-inputted cells 2 2 2 25" xfId="25480"/>
    <cellStyle name="Pre-inputted cells 2 2 2 26" xfId="25481"/>
    <cellStyle name="Pre-inputted cells 2 2 2 27" xfId="25482"/>
    <cellStyle name="Pre-inputted cells 2 2 2 28" xfId="25483"/>
    <cellStyle name="Pre-inputted cells 2 2 2 29" xfId="25484"/>
    <cellStyle name="Pre-inputted cells 2 2 2 3" xfId="25485"/>
    <cellStyle name="Pre-inputted cells 2 2 2 3 10" xfId="25486"/>
    <cellStyle name="Pre-inputted cells 2 2 2 3 11" xfId="25487"/>
    <cellStyle name="Pre-inputted cells 2 2 2 3 12" xfId="25488"/>
    <cellStyle name="Pre-inputted cells 2 2 2 3 13" xfId="25489"/>
    <cellStyle name="Pre-inputted cells 2 2 2 3 2" xfId="25490"/>
    <cellStyle name="Pre-inputted cells 2 2 2 3 2 2" xfId="25491"/>
    <cellStyle name="Pre-inputted cells 2 2 2 3 2 3" xfId="25492"/>
    <cellStyle name="Pre-inputted cells 2 2 2 3 3" xfId="25493"/>
    <cellStyle name="Pre-inputted cells 2 2 2 3 3 2" xfId="25494"/>
    <cellStyle name="Pre-inputted cells 2 2 2 3 3 3" xfId="25495"/>
    <cellStyle name="Pre-inputted cells 2 2 2 3 4" xfId="25496"/>
    <cellStyle name="Pre-inputted cells 2 2 2 3 5" xfId="25497"/>
    <cellStyle name="Pre-inputted cells 2 2 2 3 6" xfId="25498"/>
    <cellStyle name="Pre-inputted cells 2 2 2 3 7" xfId="25499"/>
    <cellStyle name="Pre-inputted cells 2 2 2 3 8" xfId="25500"/>
    <cellStyle name="Pre-inputted cells 2 2 2 3 9" xfId="25501"/>
    <cellStyle name="Pre-inputted cells 2 2 2 30" xfId="25502"/>
    <cellStyle name="Pre-inputted cells 2 2 2 31" xfId="25503"/>
    <cellStyle name="Pre-inputted cells 2 2 2 32" xfId="25504"/>
    <cellStyle name="Pre-inputted cells 2 2 2 33" xfId="25505"/>
    <cellStyle name="Pre-inputted cells 2 2 2 34" xfId="25506"/>
    <cellStyle name="Pre-inputted cells 2 2 2 35" xfId="25507"/>
    <cellStyle name="Pre-inputted cells 2 2 2 4" xfId="25508"/>
    <cellStyle name="Pre-inputted cells 2 2 2 4 2" xfId="25509"/>
    <cellStyle name="Pre-inputted cells 2 2 2 4 3" xfId="25510"/>
    <cellStyle name="Pre-inputted cells 2 2 2 5" xfId="25511"/>
    <cellStyle name="Pre-inputted cells 2 2 2 5 2" xfId="25512"/>
    <cellStyle name="Pre-inputted cells 2 2 2 5 3" xfId="25513"/>
    <cellStyle name="Pre-inputted cells 2 2 2 6" xfId="25514"/>
    <cellStyle name="Pre-inputted cells 2 2 2 7" xfId="25515"/>
    <cellStyle name="Pre-inputted cells 2 2 2 8" xfId="25516"/>
    <cellStyle name="Pre-inputted cells 2 2 2 9" xfId="25517"/>
    <cellStyle name="Pre-inputted cells 2 2 2_4 28 1_Asst_Health_Crit_AllTO_RIIO_20110714pm" xfId="25518"/>
    <cellStyle name="Pre-inputted cells 2 2 20" xfId="25519"/>
    <cellStyle name="Pre-inputted cells 2 2 20 2" xfId="25520"/>
    <cellStyle name="Pre-inputted cells 2 2 21" xfId="25521"/>
    <cellStyle name="Pre-inputted cells 2 2 21 2" xfId="25522"/>
    <cellStyle name="Pre-inputted cells 2 2 22" xfId="25523"/>
    <cellStyle name="Pre-inputted cells 2 2 22 2" xfId="25524"/>
    <cellStyle name="Pre-inputted cells 2 2 23" xfId="25525"/>
    <cellStyle name="Pre-inputted cells 2 2 23 2" xfId="25526"/>
    <cellStyle name="Pre-inputted cells 2 2 24" xfId="25527"/>
    <cellStyle name="Pre-inputted cells 2 2 24 2" xfId="25528"/>
    <cellStyle name="Pre-inputted cells 2 2 25" xfId="25529"/>
    <cellStyle name="Pre-inputted cells 2 2 25 2" xfId="25530"/>
    <cellStyle name="Pre-inputted cells 2 2 26" xfId="25531"/>
    <cellStyle name="Pre-inputted cells 2 2 27" xfId="25532"/>
    <cellStyle name="Pre-inputted cells 2 2 28" xfId="25533"/>
    <cellStyle name="Pre-inputted cells 2 2 29" xfId="25534"/>
    <cellStyle name="Pre-inputted cells 2 2 3" xfId="25535"/>
    <cellStyle name="Pre-inputted cells 2 2 3 10" xfId="25536"/>
    <cellStyle name="Pre-inputted cells 2 2 3 11" xfId="25537"/>
    <cellStyle name="Pre-inputted cells 2 2 3 12" xfId="25538"/>
    <cellStyle name="Pre-inputted cells 2 2 3 13" xfId="25539"/>
    <cellStyle name="Pre-inputted cells 2 2 3 14" xfId="25540"/>
    <cellStyle name="Pre-inputted cells 2 2 3 15" xfId="25541"/>
    <cellStyle name="Pre-inputted cells 2 2 3 16" xfId="25542"/>
    <cellStyle name="Pre-inputted cells 2 2 3 17" xfId="25543"/>
    <cellStyle name="Pre-inputted cells 2 2 3 18" xfId="25544"/>
    <cellStyle name="Pre-inputted cells 2 2 3 19" xfId="25545"/>
    <cellStyle name="Pre-inputted cells 2 2 3 2" xfId="25546"/>
    <cellStyle name="Pre-inputted cells 2 2 3 2 10" xfId="25547"/>
    <cellStyle name="Pre-inputted cells 2 2 3 2 11" xfId="25548"/>
    <cellStyle name="Pre-inputted cells 2 2 3 2 12" xfId="25549"/>
    <cellStyle name="Pre-inputted cells 2 2 3 2 13" xfId="25550"/>
    <cellStyle name="Pre-inputted cells 2 2 3 2 2" xfId="25551"/>
    <cellStyle name="Pre-inputted cells 2 2 3 2 2 2" xfId="25552"/>
    <cellStyle name="Pre-inputted cells 2 2 3 2 2 3" xfId="25553"/>
    <cellStyle name="Pre-inputted cells 2 2 3 2 3" xfId="25554"/>
    <cellStyle name="Pre-inputted cells 2 2 3 2 3 2" xfId="25555"/>
    <cellStyle name="Pre-inputted cells 2 2 3 2 3 3" xfId="25556"/>
    <cellStyle name="Pre-inputted cells 2 2 3 2 4" xfId="25557"/>
    <cellStyle name="Pre-inputted cells 2 2 3 2 5" xfId="25558"/>
    <cellStyle name="Pre-inputted cells 2 2 3 2 6" xfId="25559"/>
    <cellStyle name="Pre-inputted cells 2 2 3 2 7" xfId="25560"/>
    <cellStyle name="Pre-inputted cells 2 2 3 2 8" xfId="25561"/>
    <cellStyle name="Pre-inputted cells 2 2 3 2 9" xfId="25562"/>
    <cellStyle name="Pre-inputted cells 2 2 3 20" xfId="25563"/>
    <cellStyle name="Pre-inputted cells 2 2 3 21" xfId="25564"/>
    <cellStyle name="Pre-inputted cells 2 2 3 22" xfId="25565"/>
    <cellStyle name="Pre-inputted cells 2 2 3 23" xfId="25566"/>
    <cellStyle name="Pre-inputted cells 2 2 3 24" xfId="25567"/>
    <cellStyle name="Pre-inputted cells 2 2 3 25" xfId="25568"/>
    <cellStyle name="Pre-inputted cells 2 2 3 26" xfId="25569"/>
    <cellStyle name="Pre-inputted cells 2 2 3 27" xfId="25570"/>
    <cellStyle name="Pre-inputted cells 2 2 3 28" xfId="25571"/>
    <cellStyle name="Pre-inputted cells 2 2 3 29" xfId="25572"/>
    <cellStyle name="Pre-inputted cells 2 2 3 3" xfId="25573"/>
    <cellStyle name="Pre-inputted cells 2 2 3 3 2" xfId="25574"/>
    <cellStyle name="Pre-inputted cells 2 2 3 3 3" xfId="25575"/>
    <cellStyle name="Pre-inputted cells 2 2 3 30" xfId="25576"/>
    <cellStyle name="Pre-inputted cells 2 2 3 31" xfId="25577"/>
    <cellStyle name="Pre-inputted cells 2 2 3 32" xfId="25578"/>
    <cellStyle name="Pre-inputted cells 2 2 3 33" xfId="25579"/>
    <cellStyle name="Pre-inputted cells 2 2 3 34" xfId="25580"/>
    <cellStyle name="Pre-inputted cells 2 2 3 4" xfId="25581"/>
    <cellStyle name="Pre-inputted cells 2 2 3 4 2" xfId="25582"/>
    <cellStyle name="Pre-inputted cells 2 2 3 4 3" xfId="25583"/>
    <cellStyle name="Pre-inputted cells 2 2 3 5" xfId="25584"/>
    <cellStyle name="Pre-inputted cells 2 2 3 6" xfId="25585"/>
    <cellStyle name="Pre-inputted cells 2 2 3 7" xfId="25586"/>
    <cellStyle name="Pre-inputted cells 2 2 3 8" xfId="25587"/>
    <cellStyle name="Pre-inputted cells 2 2 3 9" xfId="25588"/>
    <cellStyle name="Pre-inputted cells 2 2 30" xfId="25589"/>
    <cellStyle name="Pre-inputted cells 2 2 31" xfId="25590"/>
    <cellStyle name="Pre-inputted cells 2 2 32" xfId="25591"/>
    <cellStyle name="Pre-inputted cells 2 2 33" xfId="25592"/>
    <cellStyle name="Pre-inputted cells 2 2 34" xfId="25593"/>
    <cellStyle name="Pre-inputted cells 2 2 35" xfId="25594"/>
    <cellStyle name="Pre-inputted cells 2 2 36" xfId="25595"/>
    <cellStyle name="Pre-inputted cells 2 2 37" xfId="25596"/>
    <cellStyle name="Pre-inputted cells 2 2 38" xfId="25597"/>
    <cellStyle name="Pre-inputted cells 2 2 39" xfId="49240"/>
    <cellStyle name="Pre-inputted cells 2 2 4" xfId="25598"/>
    <cellStyle name="Pre-inputted cells 2 2 4 10" xfId="25599"/>
    <cellStyle name="Pre-inputted cells 2 2 4 11" xfId="25600"/>
    <cellStyle name="Pre-inputted cells 2 2 4 12" xfId="25601"/>
    <cellStyle name="Pre-inputted cells 2 2 4 13" xfId="25602"/>
    <cellStyle name="Pre-inputted cells 2 2 4 14" xfId="25603"/>
    <cellStyle name="Pre-inputted cells 2 2 4 15" xfId="25604"/>
    <cellStyle name="Pre-inputted cells 2 2 4 16" xfId="25605"/>
    <cellStyle name="Pre-inputted cells 2 2 4 17" xfId="25606"/>
    <cellStyle name="Pre-inputted cells 2 2 4 18" xfId="25607"/>
    <cellStyle name="Pre-inputted cells 2 2 4 19" xfId="25608"/>
    <cellStyle name="Pre-inputted cells 2 2 4 2" xfId="25609"/>
    <cellStyle name="Pre-inputted cells 2 2 4 2 10" xfId="25610"/>
    <cellStyle name="Pre-inputted cells 2 2 4 2 11" xfId="25611"/>
    <cellStyle name="Pre-inputted cells 2 2 4 2 12" xfId="25612"/>
    <cellStyle name="Pre-inputted cells 2 2 4 2 13" xfId="25613"/>
    <cellStyle name="Pre-inputted cells 2 2 4 2 2" xfId="25614"/>
    <cellStyle name="Pre-inputted cells 2 2 4 2 2 2" xfId="25615"/>
    <cellStyle name="Pre-inputted cells 2 2 4 2 2 3" xfId="25616"/>
    <cellStyle name="Pre-inputted cells 2 2 4 2 3" xfId="25617"/>
    <cellStyle name="Pre-inputted cells 2 2 4 2 3 2" xfId="25618"/>
    <cellStyle name="Pre-inputted cells 2 2 4 2 3 3" xfId="25619"/>
    <cellStyle name="Pre-inputted cells 2 2 4 2 4" xfId="25620"/>
    <cellStyle name="Pre-inputted cells 2 2 4 2 5" xfId="25621"/>
    <cellStyle name="Pre-inputted cells 2 2 4 2 6" xfId="25622"/>
    <cellStyle name="Pre-inputted cells 2 2 4 2 7" xfId="25623"/>
    <cellStyle name="Pre-inputted cells 2 2 4 2 8" xfId="25624"/>
    <cellStyle name="Pre-inputted cells 2 2 4 2 9" xfId="25625"/>
    <cellStyle name="Pre-inputted cells 2 2 4 20" xfId="25626"/>
    <cellStyle name="Pre-inputted cells 2 2 4 21" xfId="25627"/>
    <cellStyle name="Pre-inputted cells 2 2 4 22" xfId="25628"/>
    <cellStyle name="Pre-inputted cells 2 2 4 23" xfId="25629"/>
    <cellStyle name="Pre-inputted cells 2 2 4 24" xfId="25630"/>
    <cellStyle name="Pre-inputted cells 2 2 4 25" xfId="25631"/>
    <cellStyle name="Pre-inputted cells 2 2 4 26" xfId="25632"/>
    <cellStyle name="Pre-inputted cells 2 2 4 27" xfId="25633"/>
    <cellStyle name="Pre-inputted cells 2 2 4 28" xfId="25634"/>
    <cellStyle name="Pre-inputted cells 2 2 4 29" xfId="25635"/>
    <cellStyle name="Pre-inputted cells 2 2 4 3" xfId="25636"/>
    <cellStyle name="Pre-inputted cells 2 2 4 3 2" xfId="25637"/>
    <cellStyle name="Pre-inputted cells 2 2 4 3 3" xfId="25638"/>
    <cellStyle name="Pre-inputted cells 2 2 4 30" xfId="25639"/>
    <cellStyle name="Pre-inputted cells 2 2 4 31" xfId="25640"/>
    <cellStyle name="Pre-inputted cells 2 2 4 32" xfId="25641"/>
    <cellStyle name="Pre-inputted cells 2 2 4 33" xfId="25642"/>
    <cellStyle name="Pre-inputted cells 2 2 4 34" xfId="25643"/>
    <cellStyle name="Pre-inputted cells 2 2 4 4" xfId="25644"/>
    <cellStyle name="Pre-inputted cells 2 2 4 4 2" xfId="25645"/>
    <cellStyle name="Pre-inputted cells 2 2 4 4 3" xfId="25646"/>
    <cellStyle name="Pre-inputted cells 2 2 4 5" xfId="25647"/>
    <cellStyle name="Pre-inputted cells 2 2 4 6" xfId="25648"/>
    <cellStyle name="Pre-inputted cells 2 2 4 7" xfId="25649"/>
    <cellStyle name="Pre-inputted cells 2 2 4 8" xfId="25650"/>
    <cellStyle name="Pre-inputted cells 2 2 4 9" xfId="25651"/>
    <cellStyle name="Pre-inputted cells 2 2 5" xfId="25652"/>
    <cellStyle name="Pre-inputted cells 2 2 5 10" xfId="25653"/>
    <cellStyle name="Pre-inputted cells 2 2 5 11" xfId="25654"/>
    <cellStyle name="Pre-inputted cells 2 2 5 12" xfId="25655"/>
    <cellStyle name="Pre-inputted cells 2 2 5 13" xfId="25656"/>
    <cellStyle name="Pre-inputted cells 2 2 5 2" xfId="25657"/>
    <cellStyle name="Pre-inputted cells 2 2 5 2 2" xfId="25658"/>
    <cellStyle name="Pre-inputted cells 2 2 5 2 3" xfId="25659"/>
    <cellStyle name="Pre-inputted cells 2 2 5 3" xfId="25660"/>
    <cellStyle name="Pre-inputted cells 2 2 5 3 2" xfId="25661"/>
    <cellStyle name="Pre-inputted cells 2 2 5 3 3" xfId="25662"/>
    <cellStyle name="Pre-inputted cells 2 2 5 4" xfId="25663"/>
    <cellStyle name="Pre-inputted cells 2 2 5 5" xfId="25664"/>
    <cellStyle name="Pre-inputted cells 2 2 5 6" xfId="25665"/>
    <cellStyle name="Pre-inputted cells 2 2 5 7" xfId="25666"/>
    <cellStyle name="Pre-inputted cells 2 2 5 8" xfId="25667"/>
    <cellStyle name="Pre-inputted cells 2 2 5 9" xfId="25668"/>
    <cellStyle name="Pre-inputted cells 2 2 6" xfId="25669"/>
    <cellStyle name="Pre-inputted cells 2 2 6 2" xfId="25670"/>
    <cellStyle name="Pre-inputted cells 2 2 6 2 2" xfId="25671"/>
    <cellStyle name="Pre-inputted cells 2 2 6 2 3" xfId="25672"/>
    <cellStyle name="Pre-inputted cells 2 2 6 3" xfId="25673"/>
    <cellStyle name="Pre-inputted cells 2 2 6 3 2" xfId="25674"/>
    <cellStyle name="Pre-inputted cells 2 2 6 4" xfId="25675"/>
    <cellStyle name="Pre-inputted cells 2 2 7" xfId="25676"/>
    <cellStyle name="Pre-inputted cells 2 2 7 2" xfId="25677"/>
    <cellStyle name="Pre-inputted cells 2 2 8" xfId="25678"/>
    <cellStyle name="Pre-inputted cells 2 2 8 2" xfId="25679"/>
    <cellStyle name="Pre-inputted cells 2 2 9" xfId="25680"/>
    <cellStyle name="Pre-inputted cells 2 2 9 2" xfId="25681"/>
    <cellStyle name="Pre-inputted cells 2 2_4 28 1_Asst_Health_Crit_AllTO_RIIO_20110714pm" xfId="25682"/>
    <cellStyle name="Pre-inputted cells 2 20" xfId="25683"/>
    <cellStyle name="Pre-inputted cells 2 20 2" xfId="25684"/>
    <cellStyle name="Pre-inputted cells 2 21" xfId="25685"/>
    <cellStyle name="Pre-inputted cells 2 21 2" xfId="25686"/>
    <cellStyle name="Pre-inputted cells 2 22" xfId="25687"/>
    <cellStyle name="Pre-inputted cells 2 22 2" xfId="25688"/>
    <cellStyle name="Pre-inputted cells 2 23" xfId="25689"/>
    <cellStyle name="Pre-inputted cells 2 23 2" xfId="25690"/>
    <cellStyle name="Pre-inputted cells 2 24" xfId="25691"/>
    <cellStyle name="Pre-inputted cells 2 24 2" xfId="25692"/>
    <cellStyle name="Pre-inputted cells 2 25" xfId="25693"/>
    <cellStyle name="Pre-inputted cells 2 25 2" xfId="25694"/>
    <cellStyle name="Pre-inputted cells 2 26" xfId="25695"/>
    <cellStyle name="Pre-inputted cells 2 26 2" xfId="25696"/>
    <cellStyle name="Pre-inputted cells 2 27" xfId="25697"/>
    <cellStyle name="Pre-inputted cells 2 28" xfId="25698"/>
    <cellStyle name="Pre-inputted cells 2 29" xfId="25699"/>
    <cellStyle name="Pre-inputted cells 2 3" xfId="25700"/>
    <cellStyle name="Pre-inputted cells 2 3 10" xfId="25701"/>
    <cellStyle name="Pre-inputted cells 2 3 11" xfId="25702"/>
    <cellStyle name="Pre-inputted cells 2 3 12" xfId="25703"/>
    <cellStyle name="Pre-inputted cells 2 3 13" xfId="25704"/>
    <cellStyle name="Pre-inputted cells 2 3 14" xfId="25705"/>
    <cellStyle name="Pre-inputted cells 2 3 15" xfId="25706"/>
    <cellStyle name="Pre-inputted cells 2 3 16" xfId="25707"/>
    <cellStyle name="Pre-inputted cells 2 3 17" xfId="25708"/>
    <cellStyle name="Pre-inputted cells 2 3 18" xfId="25709"/>
    <cellStyle name="Pre-inputted cells 2 3 19" xfId="25710"/>
    <cellStyle name="Pre-inputted cells 2 3 2" xfId="25711"/>
    <cellStyle name="Pre-inputted cells 2 3 2 10" xfId="25712"/>
    <cellStyle name="Pre-inputted cells 2 3 2 11" xfId="25713"/>
    <cellStyle name="Pre-inputted cells 2 3 2 12" xfId="25714"/>
    <cellStyle name="Pre-inputted cells 2 3 2 13" xfId="25715"/>
    <cellStyle name="Pre-inputted cells 2 3 2 14" xfId="25716"/>
    <cellStyle name="Pre-inputted cells 2 3 2 15" xfId="25717"/>
    <cellStyle name="Pre-inputted cells 2 3 2 16" xfId="25718"/>
    <cellStyle name="Pre-inputted cells 2 3 2 17" xfId="25719"/>
    <cellStyle name="Pre-inputted cells 2 3 2 18" xfId="25720"/>
    <cellStyle name="Pre-inputted cells 2 3 2 19" xfId="25721"/>
    <cellStyle name="Pre-inputted cells 2 3 2 2" xfId="25722"/>
    <cellStyle name="Pre-inputted cells 2 3 2 2 10" xfId="25723"/>
    <cellStyle name="Pre-inputted cells 2 3 2 2 11" xfId="25724"/>
    <cellStyle name="Pre-inputted cells 2 3 2 2 12" xfId="25725"/>
    <cellStyle name="Pre-inputted cells 2 3 2 2 13" xfId="25726"/>
    <cellStyle name="Pre-inputted cells 2 3 2 2 2" xfId="25727"/>
    <cellStyle name="Pre-inputted cells 2 3 2 2 2 2" xfId="25728"/>
    <cellStyle name="Pre-inputted cells 2 3 2 2 2 3" xfId="25729"/>
    <cellStyle name="Pre-inputted cells 2 3 2 2 3" xfId="25730"/>
    <cellStyle name="Pre-inputted cells 2 3 2 2 3 2" xfId="25731"/>
    <cellStyle name="Pre-inputted cells 2 3 2 2 3 3" xfId="25732"/>
    <cellStyle name="Pre-inputted cells 2 3 2 2 4" xfId="25733"/>
    <cellStyle name="Pre-inputted cells 2 3 2 2 5" xfId="25734"/>
    <cellStyle name="Pre-inputted cells 2 3 2 2 6" xfId="25735"/>
    <cellStyle name="Pre-inputted cells 2 3 2 2 7" xfId="25736"/>
    <cellStyle name="Pre-inputted cells 2 3 2 2 8" xfId="25737"/>
    <cellStyle name="Pre-inputted cells 2 3 2 2 9" xfId="25738"/>
    <cellStyle name="Pre-inputted cells 2 3 2 20" xfId="25739"/>
    <cellStyle name="Pre-inputted cells 2 3 2 21" xfId="25740"/>
    <cellStyle name="Pre-inputted cells 2 3 2 22" xfId="25741"/>
    <cellStyle name="Pre-inputted cells 2 3 2 23" xfId="25742"/>
    <cellStyle name="Pre-inputted cells 2 3 2 24" xfId="25743"/>
    <cellStyle name="Pre-inputted cells 2 3 2 25" xfId="25744"/>
    <cellStyle name="Pre-inputted cells 2 3 2 26" xfId="25745"/>
    <cellStyle name="Pre-inputted cells 2 3 2 27" xfId="25746"/>
    <cellStyle name="Pre-inputted cells 2 3 2 28" xfId="25747"/>
    <cellStyle name="Pre-inputted cells 2 3 2 29" xfId="25748"/>
    <cellStyle name="Pre-inputted cells 2 3 2 3" xfId="25749"/>
    <cellStyle name="Pre-inputted cells 2 3 2 3 2" xfId="25750"/>
    <cellStyle name="Pre-inputted cells 2 3 2 3 3" xfId="25751"/>
    <cellStyle name="Pre-inputted cells 2 3 2 30" xfId="25752"/>
    <cellStyle name="Pre-inputted cells 2 3 2 31" xfId="25753"/>
    <cellStyle name="Pre-inputted cells 2 3 2 32" xfId="25754"/>
    <cellStyle name="Pre-inputted cells 2 3 2 33" xfId="25755"/>
    <cellStyle name="Pre-inputted cells 2 3 2 34" xfId="25756"/>
    <cellStyle name="Pre-inputted cells 2 3 2 4" xfId="25757"/>
    <cellStyle name="Pre-inputted cells 2 3 2 4 2" xfId="25758"/>
    <cellStyle name="Pre-inputted cells 2 3 2 4 3" xfId="25759"/>
    <cellStyle name="Pre-inputted cells 2 3 2 5" xfId="25760"/>
    <cellStyle name="Pre-inputted cells 2 3 2 6" xfId="25761"/>
    <cellStyle name="Pre-inputted cells 2 3 2 7" xfId="25762"/>
    <cellStyle name="Pre-inputted cells 2 3 2 8" xfId="25763"/>
    <cellStyle name="Pre-inputted cells 2 3 2 9" xfId="25764"/>
    <cellStyle name="Pre-inputted cells 2 3 20" xfId="25765"/>
    <cellStyle name="Pre-inputted cells 2 3 21" xfId="25766"/>
    <cellStyle name="Pre-inputted cells 2 3 22" xfId="25767"/>
    <cellStyle name="Pre-inputted cells 2 3 23" xfId="25768"/>
    <cellStyle name="Pre-inputted cells 2 3 24" xfId="25769"/>
    <cellStyle name="Pre-inputted cells 2 3 25" xfId="25770"/>
    <cellStyle name="Pre-inputted cells 2 3 26" xfId="25771"/>
    <cellStyle name="Pre-inputted cells 2 3 27" xfId="25772"/>
    <cellStyle name="Pre-inputted cells 2 3 28" xfId="25773"/>
    <cellStyle name="Pre-inputted cells 2 3 29" xfId="25774"/>
    <cellStyle name="Pre-inputted cells 2 3 3" xfId="25775"/>
    <cellStyle name="Pre-inputted cells 2 3 3 10" xfId="25776"/>
    <cellStyle name="Pre-inputted cells 2 3 3 11" xfId="25777"/>
    <cellStyle name="Pre-inputted cells 2 3 3 12" xfId="25778"/>
    <cellStyle name="Pre-inputted cells 2 3 3 13" xfId="25779"/>
    <cellStyle name="Pre-inputted cells 2 3 3 2" xfId="25780"/>
    <cellStyle name="Pre-inputted cells 2 3 3 2 2" xfId="25781"/>
    <cellStyle name="Pre-inputted cells 2 3 3 2 3" xfId="25782"/>
    <cellStyle name="Pre-inputted cells 2 3 3 3" xfId="25783"/>
    <cellStyle name="Pre-inputted cells 2 3 3 3 2" xfId="25784"/>
    <cellStyle name="Pre-inputted cells 2 3 3 3 3" xfId="25785"/>
    <cellStyle name="Pre-inputted cells 2 3 3 4" xfId="25786"/>
    <cellStyle name="Pre-inputted cells 2 3 3 5" xfId="25787"/>
    <cellStyle name="Pre-inputted cells 2 3 3 6" xfId="25788"/>
    <cellStyle name="Pre-inputted cells 2 3 3 7" xfId="25789"/>
    <cellStyle name="Pre-inputted cells 2 3 3 8" xfId="25790"/>
    <cellStyle name="Pre-inputted cells 2 3 3 9" xfId="25791"/>
    <cellStyle name="Pre-inputted cells 2 3 30" xfId="25792"/>
    <cellStyle name="Pre-inputted cells 2 3 31" xfId="25793"/>
    <cellStyle name="Pre-inputted cells 2 3 32" xfId="25794"/>
    <cellStyle name="Pre-inputted cells 2 3 33" xfId="25795"/>
    <cellStyle name="Pre-inputted cells 2 3 34" xfId="25796"/>
    <cellStyle name="Pre-inputted cells 2 3 35" xfId="25797"/>
    <cellStyle name="Pre-inputted cells 2 3 4" xfId="25798"/>
    <cellStyle name="Pre-inputted cells 2 3 4 2" xfId="25799"/>
    <cellStyle name="Pre-inputted cells 2 3 4 3" xfId="25800"/>
    <cellStyle name="Pre-inputted cells 2 3 5" xfId="25801"/>
    <cellStyle name="Pre-inputted cells 2 3 5 2" xfId="25802"/>
    <cellStyle name="Pre-inputted cells 2 3 5 3" xfId="25803"/>
    <cellStyle name="Pre-inputted cells 2 3 6" xfId="25804"/>
    <cellStyle name="Pre-inputted cells 2 3 7" xfId="25805"/>
    <cellStyle name="Pre-inputted cells 2 3 8" xfId="25806"/>
    <cellStyle name="Pre-inputted cells 2 3 9" xfId="25807"/>
    <cellStyle name="Pre-inputted cells 2 3_4 28 1_Asst_Health_Crit_AllTO_RIIO_20110714pm" xfId="25808"/>
    <cellStyle name="Pre-inputted cells 2 30" xfId="25809"/>
    <cellStyle name="Pre-inputted cells 2 31" xfId="25810"/>
    <cellStyle name="Pre-inputted cells 2 32" xfId="25811"/>
    <cellStyle name="Pre-inputted cells 2 33" xfId="25812"/>
    <cellStyle name="Pre-inputted cells 2 34" xfId="25813"/>
    <cellStyle name="Pre-inputted cells 2 35" xfId="25814"/>
    <cellStyle name="Pre-inputted cells 2 36" xfId="25815"/>
    <cellStyle name="Pre-inputted cells 2 37" xfId="25816"/>
    <cellStyle name="Pre-inputted cells 2 38" xfId="25817"/>
    <cellStyle name="Pre-inputted cells 2 39" xfId="25818"/>
    <cellStyle name="Pre-inputted cells 2 4" xfId="25819"/>
    <cellStyle name="Pre-inputted cells 2 4 10" xfId="25820"/>
    <cellStyle name="Pre-inputted cells 2 4 11" xfId="25821"/>
    <cellStyle name="Pre-inputted cells 2 4 12" xfId="25822"/>
    <cellStyle name="Pre-inputted cells 2 4 13" xfId="25823"/>
    <cellStyle name="Pre-inputted cells 2 4 14" xfId="25824"/>
    <cellStyle name="Pre-inputted cells 2 4 15" xfId="25825"/>
    <cellStyle name="Pre-inputted cells 2 4 16" xfId="25826"/>
    <cellStyle name="Pre-inputted cells 2 4 17" xfId="25827"/>
    <cellStyle name="Pre-inputted cells 2 4 18" xfId="25828"/>
    <cellStyle name="Pre-inputted cells 2 4 19" xfId="25829"/>
    <cellStyle name="Pre-inputted cells 2 4 2" xfId="25830"/>
    <cellStyle name="Pre-inputted cells 2 4 2 10" xfId="25831"/>
    <cellStyle name="Pre-inputted cells 2 4 2 11" xfId="25832"/>
    <cellStyle name="Pre-inputted cells 2 4 2 12" xfId="25833"/>
    <cellStyle name="Pre-inputted cells 2 4 2 13" xfId="25834"/>
    <cellStyle name="Pre-inputted cells 2 4 2 2" xfId="25835"/>
    <cellStyle name="Pre-inputted cells 2 4 2 2 2" xfId="25836"/>
    <cellStyle name="Pre-inputted cells 2 4 2 2 3" xfId="25837"/>
    <cellStyle name="Pre-inputted cells 2 4 2 3" xfId="25838"/>
    <cellStyle name="Pre-inputted cells 2 4 2 3 2" xfId="25839"/>
    <cellStyle name="Pre-inputted cells 2 4 2 3 3" xfId="25840"/>
    <cellStyle name="Pre-inputted cells 2 4 2 4" xfId="25841"/>
    <cellStyle name="Pre-inputted cells 2 4 2 5" xfId="25842"/>
    <cellStyle name="Pre-inputted cells 2 4 2 6" xfId="25843"/>
    <cellStyle name="Pre-inputted cells 2 4 2 7" xfId="25844"/>
    <cellStyle name="Pre-inputted cells 2 4 2 8" xfId="25845"/>
    <cellStyle name="Pre-inputted cells 2 4 2 9" xfId="25846"/>
    <cellStyle name="Pre-inputted cells 2 4 20" xfId="25847"/>
    <cellStyle name="Pre-inputted cells 2 4 21" xfId="25848"/>
    <cellStyle name="Pre-inputted cells 2 4 22" xfId="25849"/>
    <cellStyle name="Pre-inputted cells 2 4 23" xfId="25850"/>
    <cellStyle name="Pre-inputted cells 2 4 24" xfId="25851"/>
    <cellStyle name="Pre-inputted cells 2 4 25" xfId="25852"/>
    <cellStyle name="Pre-inputted cells 2 4 26" xfId="25853"/>
    <cellStyle name="Pre-inputted cells 2 4 27" xfId="25854"/>
    <cellStyle name="Pre-inputted cells 2 4 28" xfId="25855"/>
    <cellStyle name="Pre-inputted cells 2 4 29" xfId="25856"/>
    <cellStyle name="Pre-inputted cells 2 4 3" xfId="25857"/>
    <cellStyle name="Pre-inputted cells 2 4 3 2" xfId="25858"/>
    <cellStyle name="Pre-inputted cells 2 4 3 3" xfId="25859"/>
    <cellStyle name="Pre-inputted cells 2 4 30" xfId="25860"/>
    <cellStyle name="Pre-inputted cells 2 4 31" xfId="25861"/>
    <cellStyle name="Pre-inputted cells 2 4 32" xfId="25862"/>
    <cellStyle name="Pre-inputted cells 2 4 33" xfId="25863"/>
    <cellStyle name="Pre-inputted cells 2 4 34" xfId="25864"/>
    <cellStyle name="Pre-inputted cells 2 4 4" xfId="25865"/>
    <cellStyle name="Pre-inputted cells 2 4 4 2" xfId="25866"/>
    <cellStyle name="Pre-inputted cells 2 4 4 3" xfId="25867"/>
    <cellStyle name="Pre-inputted cells 2 4 5" xfId="25868"/>
    <cellStyle name="Pre-inputted cells 2 4 6" xfId="25869"/>
    <cellStyle name="Pre-inputted cells 2 4 7" xfId="25870"/>
    <cellStyle name="Pre-inputted cells 2 4 8" xfId="25871"/>
    <cellStyle name="Pre-inputted cells 2 4 9" xfId="25872"/>
    <cellStyle name="Pre-inputted cells 2 40" xfId="49239"/>
    <cellStyle name="Pre-inputted cells 2 5" xfId="25873"/>
    <cellStyle name="Pre-inputted cells 2 5 10" xfId="25874"/>
    <cellStyle name="Pre-inputted cells 2 5 11" xfId="25875"/>
    <cellStyle name="Pre-inputted cells 2 5 12" xfId="25876"/>
    <cellStyle name="Pre-inputted cells 2 5 13" xfId="25877"/>
    <cellStyle name="Pre-inputted cells 2 5 14" xfId="25878"/>
    <cellStyle name="Pre-inputted cells 2 5 15" xfId="25879"/>
    <cellStyle name="Pre-inputted cells 2 5 16" xfId="25880"/>
    <cellStyle name="Pre-inputted cells 2 5 17" xfId="25881"/>
    <cellStyle name="Pre-inputted cells 2 5 18" xfId="25882"/>
    <cellStyle name="Pre-inputted cells 2 5 19" xfId="25883"/>
    <cellStyle name="Pre-inputted cells 2 5 2" xfId="25884"/>
    <cellStyle name="Pre-inputted cells 2 5 2 10" xfId="25885"/>
    <cellStyle name="Pre-inputted cells 2 5 2 11" xfId="25886"/>
    <cellStyle name="Pre-inputted cells 2 5 2 12" xfId="25887"/>
    <cellStyle name="Pre-inputted cells 2 5 2 13" xfId="25888"/>
    <cellStyle name="Pre-inputted cells 2 5 2 2" xfId="25889"/>
    <cellStyle name="Pre-inputted cells 2 5 2 2 2" xfId="25890"/>
    <cellStyle name="Pre-inputted cells 2 5 2 2 3" xfId="25891"/>
    <cellStyle name="Pre-inputted cells 2 5 2 3" xfId="25892"/>
    <cellStyle name="Pre-inputted cells 2 5 2 3 2" xfId="25893"/>
    <cellStyle name="Pre-inputted cells 2 5 2 3 3" xfId="25894"/>
    <cellStyle name="Pre-inputted cells 2 5 2 4" xfId="25895"/>
    <cellStyle name="Pre-inputted cells 2 5 2 5" xfId="25896"/>
    <cellStyle name="Pre-inputted cells 2 5 2 6" xfId="25897"/>
    <cellStyle name="Pre-inputted cells 2 5 2 7" xfId="25898"/>
    <cellStyle name="Pre-inputted cells 2 5 2 8" xfId="25899"/>
    <cellStyle name="Pre-inputted cells 2 5 2 9" xfId="25900"/>
    <cellStyle name="Pre-inputted cells 2 5 20" xfId="25901"/>
    <cellStyle name="Pre-inputted cells 2 5 21" xfId="25902"/>
    <cellStyle name="Pre-inputted cells 2 5 22" xfId="25903"/>
    <cellStyle name="Pre-inputted cells 2 5 23" xfId="25904"/>
    <cellStyle name="Pre-inputted cells 2 5 24" xfId="25905"/>
    <cellStyle name="Pre-inputted cells 2 5 25" xfId="25906"/>
    <cellStyle name="Pre-inputted cells 2 5 26" xfId="25907"/>
    <cellStyle name="Pre-inputted cells 2 5 27" xfId="25908"/>
    <cellStyle name="Pre-inputted cells 2 5 28" xfId="25909"/>
    <cellStyle name="Pre-inputted cells 2 5 29" xfId="25910"/>
    <cellStyle name="Pre-inputted cells 2 5 3" xfId="25911"/>
    <cellStyle name="Pre-inputted cells 2 5 3 2" xfId="25912"/>
    <cellStyle name="Pre-inputted cells 2 5 3 3" xfId="25913"/>
    <cellStyle name="Pre-inputted cells 2 5 30" xfId="25914"/>
    <cellStyle name="Pre-inputted cells 2 5 31" xfId="25915"/>
    <cellStyle name="Pre-inputted cells 2 5 32" xfId="25916"/>
    <cellStyle name="Pre-inputted cells 2 5 33" xfId="25917"/>
    <cellStyle name="Pre-inputted cells 2 5 34" xfId="25918"/>
    <cellStyle name="Pre-inputted cells 2 5 4" xfId="25919"/>
    <cellStyle name="Pre-inputted cells 2 5 4 2" xfId="25920"/>
    <cellStyle name="Pre-inputted cells 2 5 4 3" xfId="25921"/>
    <cellStyle name="Pre-inputted cells 2 5 5" xfId="25922"/>
    <cellStyle name="Pre-inputted cells 2 5 6" xfId="25923"/>
    <cellStyle name="Pre-inputted cells 2 5 7" xfId="25924"/>
    <cellStyle name="Pre-inputted cells 2 5 8" xfId="25925"/>
    <cellStyle name="Pre-inputted cells 2 5 9" xfId="25926"/>
    <cellStyle name="Pre-inputted cells 2 6" xfId="25927"/>
    <cellStyle name="Pre-inputted cells 2 6 10" xfId="25928"/>
    <cellStyle name="Pre-inputted cells 2 6 11" xfId="25929"/>
    <cellStyle name="Pre-inputted cells 2 6 12" xfId="25930"/>
    <cellStyle name="Pre-inputted cells 2 6 13" xfId="25931"/>
    <cellStyle name="Pre-inputted cells 2 6 2" xfId="25932"/>
    <cellStyle name="Pre-inputted cells 2 6 2 2" xfId="25933"/>
    <cellStyle name="Pre-inputted cells 2 6 2 3" xfId="25934"/>
    <cellStyle name="Pre-inputted cells 2 6 3" xfId="25935"/>
    <cellStyle name="Pre-inputted cells 2 6 3 2" xfId="25936"/>
    <cellStyle name="Pre-inputted cells 2 6 3 3" xfId="25937"/>
    <cellStyle name="Pre-inputted cells 2 6 4" xfId="25938"/>
    <cellStyle name="Pre-inputted cells 2 6 5" xfId="25939"/>
    <cellStyle name="Pre-inputted cells 2 6 6" xfId="25940"/>
    <cellStyle name="Pre-inputted cells 2 6 7" xfId="25941"/>
    <cellStyle name="Pre-inputted cells 2 6 8" xfId="25942"/>
    <cellStyle name="Pre-inputted cells 2 6 9" xfId="25943"/>
    <cellStyle name="Pre-inputted cells 2 7" xfId="25944"/>
    <cellStyle name="Pre-inputted cells 2 7 2" xfId="25945"/>
    <cellStyle name="Pre-inputted cells 2 7 2 2" xfId="25946"/>
    <cellStyle name="Pre-inputted cells 2 7 2 3" xfId="25947"/>
    <cellStyle name="Pre-inputted cells 2 7 3" xfId="25948"/>
    <cellStyle name="Pre-inputted cells 2 7 3 2" xfId="25949"/>
    <cellStyle name="Pre-inputted cells 2 7 4" xfId="25950"/>
    <cellStyle name="Pre-inputted cells 2 8" xfId="25951"/>
    <cellStyle name="Pre-inputted cells 2 8 2" xfId="25952"/>
    <cellStyle name="Pre-inputted cells 2 9" xfId="25953"/>
    <cellStyle name="Pre-inputted cells 2 9 2" xfId="25954"/>
    <cellStyle name="Pre-inputted cells 2_1.3s Accounting C Costs Scots" xfId="25955"/>
    <cellStyle name="Pre-inputted cells 20" xfId="25956"/>
    <cellStyle name="Pre-inputted cells 20 2" xfId="25957"/>
    <cellStyle name="Pre-inputted cells 21" xfId="25958"/>
    <cellStyle name="Pre-inputted cells 21 2" xfId="25959"/>
    <cellStyle name="Pre-inputted cells 22" xfId="25960"/>
    <cellStyle name="Pre-inputted cells 22 2" xfId="25961"/>
    <cellStyle name="Pre-inputted cells 23" xfId="25962"/>
    <cellStyle name="Pre-inputted cells 23 2" xfId="25963"/>
    <cellStyle name="Pre-inputted cells 24" xfId="25964"/>
    <cellStyle name="Pre-inputted cells 24 2" xfId="25965"/>
    <cellStyle name="Pre-inputted cells 25" xfId="25966"/>
    <cellStyle name="Pre-inputted cells 25 2" xfId="25967"/>
    <cellStyle name="Pre-inputted cells 26" xfId="25968"/>
    <cellStyle name="Pre-inputted cells 26 2" xfId="25969"/>
    <cellStyle name="Pre-inputted cells 27" xfId="25970"/>
    <cellStyle name="Pre-inputted cells 27 2" xfId="25971"/>
    <cellStyle name="Pre-inputted cells 28" xfId="25972"/>
    <cellStyle name="Pre-inputted cells 28 2" xfId="25973"/>
    <cellStyle name="Pre-inputted cells 29" xfId="25974"/>
    <cellStyle name="Pre-inputted cells 29 2" xfId="25975"/>
    <cellStyle name="Pre-inputted cells 3" xfId="25976"/>
    <cellStyle name="Pre-inputted cells 3 10" xfId="25977"/>
    <cellStyle name="Pre-inputted cells 3 10 2" xfId="25978"/>
    <cellStyle name="Pre-inputted cells 3 11" xfId="25979"/>
    <cellStyle name="Pre-inputted cells 3 11 2" xfId="25980"/>
    <cellStyle name="Pre-inputted cells 3 12" xfId="25981"/>
    <cellStyle name="Pre-inputted cells 3 12 2" xfId="25982"/>
    <cellStyle name="Pre-inputted cells 3 13" xfId="25983"/>
    <cellStyle name="Pre-inputted cells 3 13 2" xfId="25984"/>
    <cellStyle name="Pre-inputted cells 3 14" xfId="25985"/>
    <cellStyle name="Pre-inputted cells 3 14 2" xfId="25986"/>
    <cellStyle name="Pre-inputted cells 3 15" xfId="25987"/>
    <cellStyle name="Pre-inputted cells 3 15 2" xfId="25988"/>
    <cellStyle name="Pre-inputted cells 3 16" xfId="25989"/>
    <cellStyle name="Pre-inputted cells 3 16 2" xfId="25990"/>
    <cellStyle name="Pre-inputted cells 3 17" xfId="25991"/>
    <cellStyle name="Pre-inputted cells 3 17 2" xfId="25992"/>
    <cellStyle name="Pre-inputted cells 3 18" xfId="25993"/>
    <cellStyle name="Pre-inputted cells 3 18 2" xfId="25994"/>
    <cellStyle name="Pre-inputted cells 3 19" xfId="25995"/>
    <cellStyle name="Pre-inputted cells 3 19 2" xfId="25996"/>
    <cellStyle name="Pre-inputted cells 3 2" xfId="25997"/>
    <cellStyle name="Pre-inputted cells 3 2 10" xfId="25998"/>
    <cellStyle name="Pre-inputted cells 3 2 10 2" xfId="25999"/>
    <cellStyle name="Pre-inputted cells 3 2 11" xfId="26000"/>
    <cellStyle name="Pre-inputted cells 3 2 11 2" xfId="26001"/>
    <cellStyle name="Pre-inputted cells 3 2 12" xfId="26002"/>
    <cellStyle name="Pre-inputted cells 3 2 12 2" xfId="26003"/>
    <cellStyle name="Pre-inputted cells 3 2 13" xfId="26004"/>
    <cellStyle name="Pre-inputted cells 3 2 13 2" xfId="26005"/>
    <cellStyle name="Pre-inputted cells 3 2 14" xfId="26006"/>
    <cellStyle name="Pre-inputted cells 3 2 14 2" xfId="26007"/>
    <cellStyle name="Pre-inputted cells 3 2 15" xfId="26008"/>
    <cellStyle name="Pre-inputted cells 3 2 15 2" xfId="26009"/>
    <cellStyle name="Pre-inputted cells 3 2 16" xfId="26010"/>
    <cellStyle name="Pre-inputted cells 3 2 16 2" xfId="26011"/>
    <cellStyle name="Pre-inputted cells 3 2 17" xfId="26012"/>
    <cellStyle name="Pre-inputted cells 3 2 17 2" xfId="26013"/>
    <cellStyle name="Pre-inputted cells 3 2 18" xfId="26014"/>
    <cellStyle name="Pre-inputted cells 3 2 18 2" xfId="26015"/>
    <cellStyle name="Pre-inputted cells 3 2 19" xfId="26016"/>
    <cellStyle name="Pre-inputted cells 3 2 19 2" xfId="26017"/>
    <cellStyle name="Pre-inputted cells 3 2 2" xfId="26018"/>
    <cellStyle name="Pre-inputted cells 3 2 2 10" xfId="26019"/>
    <cellStyle name="Pre-inputted cells 3 2 2 11" xfId="26020"/>
    <cellStyle name="Pre-inputted cells 3 2 2 12" xfId="26021"/>
    <cellStyle name="Pre-inputted cells 3 2 2 13" xfId="26022"/>
    <cellStyle name="Pre-inputted cells 3 2 2 14" xfId="26023"/>
    <cellStyle name="Pre-inputted cells 3 2 2 15" xfId="26024"/>
    <cellStyle name="Pre-inputted cells 3 2 2 16" xfId="26025"/>
    <cellStyle name="Pre-inputted cells 3 2 2 17" xfId="26026"/>
    <cellStyle name="Pre-inputted cells 3 2 2 18" xfId="26027"/>
    <cellStyle name="Pre-inputted cells 3 2 2 19" xfId="26028"/>
    <cellStyle name="Pre-inputted cells 3 2 2 2" xfId="26029"/>
    <cellStyle name="Pre-inputted cells 3 2 2 2 10" xfId="26030"/>
    <cellStyle name="Pre-inputted cells 3 2 2 2 11" xfId="26031"/>
    <cellStyle name="Pre-inputted cells 3 2 2 2 12" xfId="26032"/>
    <cellStyle name="Pre-inputted cells 3 2 2 2 13" xfId="26033"/>
    <cellStyle name="Pre-inputted cells 3 2 2 2 14" xfId="26034"/>
    <cellStyle name="Pre-inputted cells 3 2 2 2 15" xfId="26035"/>
    <cellStyle name="Pre-inputted cells 3 2 2 2 16" xfId="26036"/>
    <cellStyle name="Pre-inputted cells 3 2 2 2 17" xfId="26037"/>
    <cellStyle name="Pre-inputted cells 3 2 2 2 18" xfId="26038"/>
    <cellStyle name="Pre-inputted cells 3 2 2 2 19" xfId="26039"/>
    <cellStyle name="Pre-inputted cells 3 2 2 2 2" xfId="26040"/>
    <cellStyle name="Pre-inputted cells 3 2 2 2 2 10" xfId="26041"/>
    <cellStyle name="Pre-inputted cells 3 2 2 2 2 11" xfId="26042"/>
    <cellStyle name="Pre-inputted cells 3 2 2 2 2 12" xfId="26043"/>
    <cellStyle name="Pre-inputted cells 3 2 2 2 2 13" xfId="26044"/>
    <cellStyle name="Pre-inputted cells 3 2 2 2 2 2" xfId="26045"/>
    <cellStyle name="Pre-inputted cells 3 2 2 2 2 2 2" xfId="26046"/>
    <cellStyle name="Pre-inputted cells 3 2 2 2 2 2 3" xfId="26047"/>
    <cellStyle name="Pre-inputted cells 3 2 2 2 2 3" xfId="26048"/>
    <cellStyle name="Pre-inputted cells 3 2 2 2 2 3 2" xfId="26049"/>
    <cellStyle name="Pre-inputted cells 3 2 2 2 2 3 3" xfId="26050"/>
    <cellStyle name="Pre-inputted cells 3 2 2 2 2 4" xfId="26051"/>
    <cellStyle name="Pre-inputted cells 3 2 2 2 2 5" xfId="26052"/>
    <cellStyle name="Pre-inputted cells 3 2 2 2 2 6" xfId="26053"/>
    <cellStyle name="Pre-inputted cells 3 2 2 2 2 7" xfId="26054"/>
    <cellStyle name="Pre-inputted cells 3 2 2 2 2 8" xfId="26055"/>
    <cellStyle name="Pre-inputted cells 3 2 2 2 2 9" xfId="26056"/>
    <cellStyle name="Pre-inputted cells 3 2 2 2 20" xfId="26057"/>
    <cellStyle name="Pre-inputted cells 3 2 2 2 21" xfId="26058"/>
    <cellStyle name="Pre-inputted cells 3 2 2 2 22" xfId="26059"/>
    <cellStyle name="Pre-inputted cells 3 2 2 2 23" xfId="26060"/>
    <cellStyle name="Pre-inputted cells 3 2 2 2 24" xfId="26061"/>
    <cellStyle name="Pre-inputted cells 3 2 2 2 25" xfId="26062"/>
    <cellStyle name="Pre-inputted cells 3 2 2 2 26" xfId="26063"/>
    <cellStyle name="Pre-inputted cells 3 2 2 2 27" xfId="26064"/>
    <cellStyle name="Pre-inputted cells 3 2 2 2 28" xfId="26065"/>
    <cellStyle name="Pre-inputted cells 3 2 2 2 29" xfId="26066"/>
    <cellStyle name="Pre-inputted cells 3 2 2 2 3" xfId="26067"/>
    <cellStyle name="Pre-inputted cells 3 2 2 2 3 2" xfId="26068"/>
    <cellStyle name="Pre-inputted cells 3 2 2 2 3 3" xfId="26069"/>
    <cellStyle name="Pre-inputted cells 3 2 2 2 30" xfId="26070"/>
    <cellStyle name="Pre-inputted cells 3 2 2 2 31" xfId="26071"/>
    <cellStyle name="Pre-inputted cells 3 2 2 2 32" xfId="26072"/>
    <cellStyle name="Pre-inputted cells 3 2 2 2 33" xfId="26073"/>
    <cellStyle name="Pre-inputted cells 3 2 2 2 34" xfId="26074"/>
    <cellStyle name="Pre-inputted cells 3 2 2 2 4" xfId="26075"/>
    <cellStyle name="Pre-inputted cells 3 2 2 2 4 2" xfId="26076"/>
    <cellStyle name="Pre-inputted cells 3 2 2 2 4 3" xfId="26077"/>
    <cellStyle name="Pre-inputted cells 3 2 2 2 5" xfId="26078"/>
    <cellStyle name="Pre-inputted cells 3 2 2 2 6" xfId="26079"/>
    <cellStyle name="Pre-inputted cells 3 2 2 2 7" xfId="26080"/>
    <cellStyle name="Pre-inputted cells 3 2 2 2 8" xfId="26081"/>
    <cellStyle name="Pre-inputted cells 3 2 2 2 9" xfId="26082"/>
    <cellStyle name="Pre-inputted cells 3 2 2 20" xfId="26083"/>
    <cellStyle name="Pre-inputted cells 3 2 2 21" xfId="26084"/>
    <cellStyle name="Pre-inputted cells 3 2 2 22" xfId="26085"/>
    <cellStyle name="Pre-inputted cells 3 2 2 23" xfId="26086"/>
    <cellStyle name="Pre-inputted cells 3 2 2 24" xfId="26087"/>
    <cellStyle name="Pre-inputted cells 3 2 2 25" xfId="26088"/>
    <cellStyle name="Pre-inputted cells 3 2 2 26" xfId="26089"/>
    <cellStyle name="Pre-inputted cells 3 2 2 27" xfId="26090"/>
    <cellStyle name="Pre-inputted cells 3 2 2 28" xfId="26091"/>
    <cellStyle name="Pre-inputted cells 3 2 2 29" xfId="26092"/>
    <cellStyle name="Pre-inputted cells 3 2 2 3" xfId="26093"/>
    <cellStyle name="Pre-inputted cells 3 2 2 3 10" xfId="26094"/>
    <cellStyle name="Pre-inputted cells 3 2 2 3 11" xfId="26095"/>
    <cellStyle name="Pre-inputted cells 3 2 2 3 12" xfId="26096"/>
    <cellStyle name="Pre-inputted cells 3 2 2 3 13" xfId="26097"/>
    <cellStyle name="Pre-inputted cells 3 2 2 3 2" xfId="26098"/>
    <cellStyle name="Pre-inputted cells 3 2 2 3 2 2" xfId="26099"/>
    <cellStyle name="Pre-inputted cells 3 2 2 3 2 3" xfId="26100"/>
    <cellStyle name="Pre-inputted cells 3 2 2 3 3" xfId="26101"/>
    <cellStyle name="Pre-inputted cells 3 2 2 3 3 2" xfId="26102"/>
    <cellStyle name="Pre-inputted cells 3 2 2 3 3 3" xfId="26103"/>
    <cellStyle name="Pre-inputted cells 3 2 2 3 4" xfId="26104"/>
    <cellStyle name="Pre-inputted cells 3 2 2 3 5" xfId="26105"/>
    <cellStyle name="Pre-inputted cells 3 2 2 3 6" xfId="26106"/>
    <cellStyle name="Pre-inputted cells 3 2 2 3 7" xfId="26107"/>
    <cellStyle name="Pre-inputted cells 3 2 2 3 8" xfId="26108"/>
    <cellStyle name="Pre-inputted cells 3 2 2 3 9" xfId="26109"/>
    <cellStyle name="Pre-inputted cells 3 2 2 30" xfId="26110"/>
    <cellStyle name="Pre-inputted cells 3 2 2 31" xfId="26111"/>
    <cellStyle name="Pre-inputted cells 3 2 2 32" xfId="26112"/>
    <cellStyle name="Pre-inputted cells 3 2 2 33" xfId="26113"/>
    <cellStyle name="Pre-inputted cells 3 2 2 34" xfId="26114"/>
    <cellStyle name="Pre-inputted cells 3 2 2 35" xfId="26115"/>
    <cellStyle name="Pre-inputted cells 3 2 2 4" xfId="26116"/>
    <cellStyle name="Pre-inputted cells 3 2 2 4 2" xfId="26117"/>
    <cellStyle name="Pre-inputted cells 3 2 2 4 3" xfId="26118"/>
    <cellStyle name="Pre-inputted cells 3 2 2 5" xfId="26119"/>
    <cellStyle name="Pre-inputted cells 3 2 2 5 2" xfId="26120"/>
    <cellStyle name="Pre-inputted cells 3 2 2 5 3" xfId="26121"/>
    <cellStyle name="Pre-inputted cells 3 2 2 6" xfId="26122"/>
    <cellStyle name="Pre-inputted cells 3 2 2 7" xfId="26123"/>
    <cellStyle name="Pre-inputted cells 3 2 2 8" xfId="26124"/>
    <cellStyle name="Pre-inputted cells 3 2 2 9" xfId="26125"/>
    <cellStyle name="Pre-inputted cells 3 2 2_4 28 1_Asst_Health_Crit_AllTO_RIIO_20110714pm" xfId="26126"/>
    <cellStyle name="Pre-inputted cells 3 2 20" xfId="26127"/>
    <cellStyle name="Pre-inputted cells 3 2 20 2" xfId="26128"/>
    <cellStyle name="Pre-inputted cells 3 2 21" xfId="26129"/>
    <cellStyle name="Pre-inputted cells 3 2 21 2" xfId="26130"/>
    <cellStyle name="Pre-inputted cells 3 2 22" xfId="26131"/>
    <cellStyle name="Pre-inputted cells 3 2 22 2" xfId="26132"/>
    <cellStyle name="Pre-inputted cells 3 2 23" xfId="26133"/>
    <cellStyle name="Pre-inputted cells 3 2 23 2" xfId="26134"/>
    <cellStyle name="Pre-inputted cells 3 2 24" xfId="26135"/>
    <cellStyle name="Pre-inputted cells 3 2 24 2" xfId="26136"/>
    <cellStyle name="Pre-inputted cells 3 2 25" xfId="26137"/>
    <cellStyle name="Pre-inputted cells 3 2 25 2" xfId="26138"/>
    <cellStyle name="Pre-inputted cells 3 2 26" xfId="26139"/>
    <cellStyle name="Pre-inputted cells 3 2 27" xfId="26140"/>
    <cellStyle name="Pre-inputted cells 3 2 28" xfId="26141"/>
    <cellStyle name="Pre-inputted cells 3 2 29" xfId="26142"/>
    <cellStyle name="Pre-inputted cells 3 2 3" xfId="26143"/>
    <cellStyle name="Pre-inputted cells 3 2 3 10" xfId="26144"/>
    <cellStyle name="Pre-inputted cells 3 2 3 11" xfId="26145"/>
    <cellStyle name="Pre-inputted cells 3 2 3 12" xfId="26146"/>
    <cellStyle name="Pre-inputted cells 3 2 3 13" xfId="26147"/>
    <cellStyle name="Pre-inputted cells 3 2 3 14" xfId="26148"/>
    <cellStyle name="Pre-inputted cells 3 2 3 15" xfId="26149"/>
    <cellStyle name="Pre-inputted cells 3 2 3 16" xfId="26150"/>
    <cellStyle name="Pre-inputted cells 3 2 3 17" xfId="26151"/>
    <cellStyle name="Pre-inputted cells 3 2 3 18" xfId="26152"/>
    <cellStyle name="Pre-inputted cells 3 2 3 19" xfId="26153"/>
    <cellStyle name="Pre-inputted cells 3 2 3 2" xfId="26154"/>
    <cellStyle name="Pre-inputted cells 3 2 3 2 10" xfId="26155"/>
    <cellStyle name="Pre-inputted cells 3 2 3 2 11" xfId="26156"/>
    <cellStyle name="Pre-inputted cells 3 2 3 2 12" xfId="26157"/>
    <cellStyle name="Pre-inputted cells 3 2 3 2 13" xfId="26158"/>
    <cellStyle name="Pre-inputted cells 3 2 3 2 2" xfId="26159"/>
    <cellStyle name="Pre-inputted cells 3 2 3 2 2 2" xfId="26160"/>
    <cellStyle name="Pre-inputted cells 3 2 3 2 2 3" xfId="26161"/>
    <cellStyle name="Pre-inputted cells 3 2 3 2 3" xfId="26162"/>
    <cellStyle name="Pre-inputted cells 3 2 3 2 3 2" xfId="26163"/>
    <cellStyle name="Pre-inputted cells 3 2 3 2 3 3" xfId="26164"/>
    <cellStyle name="Pre-inputted cells 3 2 3 2 4" xfId="26165"/>
    <cellStyle name="Pre-inputted cells 3 2 3 2 5" xfId="26166"/>
    <cellStyle name="Pre-inputted cells 3 2 3 2 6" xfId="26167"/>
    <cellStyle name="Pre-inputted cells 3 2 3 2 7" xfId="26168"/>
    <cellStyle name="Pre-inputted cells 3 2 3 2 8" xfId="26169"/>
    <cellStyle name="Pre-inputted cells 3 2 3 2 9" xfId="26170"/>
    <cellStyle name="Pre-inputted cells 3 2 3 20" xfId="26171"/>
    <cellStyle name="Pre-inputted cells 3 2 3 21" xfId="26172"/>
    <cellStyle name="Pre-inputted cells 3 2 3 22" xfId="26173"/>
    <cellStyle name="Pre-inputted cells 3 2 3 23" xfId="26174"/>
    <cellStyle name="Pre-inputted cells 3 2 3 24" xfId="26175"/>
    <cellStyle name="Pre-inputted cells 3 2 3 25" xfId="26176"/>
    <cellStyle name="Pre-inputted cells 3 2 3 26" xfId="26177"/>
    <cellStyle name="Pre-inputted cells 3 2 3 27" xfId="26178"/>
    <cellStyle name="Pre-inputted cells 3 2 3 28" xfId="26179"/>
    <cellStyle name="Pre-inputted cells 3 2 3 29" xfId="26180"/>
    <cellStyle name="Pre-inputted cells 3 2 3 3" xfId="26181"/>
    <cellStyle name="Pre-inputted cells 3 2 3 3 2" xfId="26182"/>
    <cellStyle name="Pre-inputted cells 3 2 3 3 3" xfId="26183"/>
    <cellStyle name="Pre-inputted cells 3 2 3 30" xfId="26184"/>
    <cellStyle name="Pre-inputted cells 3 2 3 31" xfId="26185"/>
    <cellStyle name="Pre-inputted cells 3 2 3 32" xfId="26186"/>
    <cellStyle name="Pre-inputted cells 3 2 3 33" xfId="26187"/>
    <cellStyle name="Pre-inputted cells 3 2 3 34" xfId="26188"/>
    <cellStyle name="Pre-inputted cells 3 2 3 4" xfId="26189"/>
    <cellStyle name="Pre-inputted cells 3 2 3 4 2" xfId="26190"/>
    <cellStyle name="Pre-inputted cells 3 2 3 4 3" xfId="26191"/>
    <cellStyle name="Pre-inputted cells 3 2 3 5" xfId="26192"/>
    <cellStyle name="Pre-inputted cells 3 2 3 6" xfId="26193"/>
    <cellStyle name="Pre-inputted cells 3 2 3 7" xfId="26194"/>
    <cellStyle name="Pre-inputted cells 3 2 3 8" xfId="26195"/>
    <cellStyle name="Pre-inputted cells 3 2 3 9" xfId="26196"/>
    <cellStyle name="Pre-inputted cells 3 2 30" xfId="26197"/>
    <cellStyle name="Pre-inputted cells 3 2 31" xfId="26198"/>
    <cellStyle name="Pre-inputted cells 3 2 32" xfId="26199"/>
    <cellStyle name="Pre-inputted cells 3 2 33" xfId="26200"/>
    <cellStyle name="Pre-inputted cells 3 2 34" xfId="26201"/>
    <cellStyle name="Pre-inputted cells 3 2 35" xfId="26202"/>
    <cellStyle name="Pre-inputted cells 3 2 36" xfId="26203"/>
    <cellStyle name="Pre-inputted cells 3 2 37" xfId="26204"/>
    <cellStyle name="Pre-inputted cells 3 2 38" xfId="26205"/>
    <cellStyle name="Pre-inputted cells 3 2 39" xfId="49242"/>
    <cellStyle name="Pre-inputted cells 3 2 4" xfId="26206"/>
    <cellStyle name="Pre-inputted cells 3 2 4 10" xfId="26207"/>
    <cellStyle name="Pre-inputted cells 3 2 4 11" xfId="26208"/>
    <cellStyle name="Pre-inputted cells 3 2 4 12" xfId="26209"/>
    <cellStyle name="Pre-inputted cells 3 2 4 13" xfId="26210"/>
    <cellStyle name="Pre-inputted cells 3 2 4 14" xfId="26211"/>
    <cellStyle name="Pre-inputted cells 3 2 4 15" xfId="26212"/>
    <cellStyle name="Pre-inputted cells 3 2 4 16" xfId="26213"/>
    <cellStyle name="Pre-inputted cells 3 2 4 17" xfId="26214"/>
    <cellStyle name="Pre-inputted cells 3 2 4 18" xfId="26215"/>
    <cellStyle name="Pre-inputted cells 3 2 4 19" xfId="26216"/>
    <cellStyle name="Pre-inputted cells 3 2 4 2" xfId="26217"/>
    <cellStyle name="Pre-inputted cells 3 2 4 2 10" xfId="26218"/>
    <cellStyle name="Pre-inputted cells 3 2 4 2 11" xfId="26219"/>
    <cellStyle name="Pre-inputted cells 3 2 4 2 12" xfId="26220"/>
    <cellStyle name="Pre-inputted cells 3 2 4 2 13" xfId="26221"/>
    <cellStyle name="Pre-inputted cells 3 2 4 2 2" xfId="26222"/>
    <cellStyle name="Pre-inputted cells 3 2 4 2 2 2" xfId="26223"/>
    <cellStyle name="Pre-inputted cells 3 2 4 2 2 3" xfId="26224"/>
    <cellStyle name="Pre-inputted cells 3 2 4 2 3" xfId="26225"/>
    <cellStyle name="Pre-inputted cells 3 2 4 2 3 2" xfId="26226"/>
    <cellStyle name="Pre-inputted cells 3 2 4 2 3 3" xfId="26227"/>
    <cellStyle name="Pre-inputted cells 3 2 4 2 4" xfId="26228"/>
    <cellStyle name="Pre-inputted cells 3 2 4 2 5" xfId="26229"/>
    <cellStyle name="Pre-inputted cells 3 2 4 2 6" xfId="26230"/>
    <cellStyle name="Pre-inputted cells 3 2 4 2 7" xfId="26231"/>
    <cellStyle name="Pre-inputted cells 3 2 4 2 8" xfId="26232"/>
    <cellStyle name="Pre-inputted cells 3 2 4 2 9" xfId="26233"/>
    <cellStyle name="Pre-inputted cells 3 2 4 20" xfId="26234"/>
    <cellStyle name="Pre-inputted cells 3 2 4 21" xfId="26235"/>
    <cellStyle name="Pre-inputted cells 3 2 4 22" xfId="26236"/>
    <cellStyle name="Pre-inputted cells 3 2 4 23" xfId="26237"/>
    <cellStyle name="Pre-inputted cells 3 2 4 24" xfId="26238"/>
    <cellStyle name="Pre-inputted cells 3 2 4 25" xfId="26239"/>
    <cellStyle name="Pre-inputted cells 3 2 4 26" xfId="26240"/>
    <cellStyle name="Pre-inputted cells 3 2 4 27" xfId="26241"/>
    <cellStyle name="Pre-inputted cells 3 2 4 28" xfId="26242"/>
    <cellStyle name="Pre-inputted cells 3 2 4 29" xfId="26243"/>
    <cellStyle name="Pre-inputted cells 3 2 4 3" xfId="26244"/>
    <cellStyle name="Pre-inputted cells 3 2 4 3 2" xfId="26245"/>
    <cellStyle name="Pre-inputted cells 3 2 4 3 3" xfId="26246"/>
    <cellStyle name="Pre-inputted cells 3 2 4 30" xfId="26247"/>
    <cellStyle name="Pre-inputted cells 3 2 4 31" xfId="26248"/>
    <cellStyle name="Pre-inputted cells 3 2 4 32" xfId="26249"/>
    <cellStyle name="Pre-inputted cells 3 2 4 33" xfId="26250"/>
    <cellStyle name="Pre-inputted cells 3 2 4 34" xfId="26251"/>
    <cellStyle name="Pre-inputted cells 3 2 4 4" xfId="26252"/>
    <cellStyle name="Pre-inputted cells 3 2 4 4 2" xfId="26253"/>
    <cellStyle name="Pre-inputted cells 3 2 4 4 3" xfId="26254"/>
    <cellStyle name="Pre-inputted cells 3 2 4 5" xfId="26255"/>
    <cellStyle name="Pre-inputted cells 3 2 4 6" xfId="26256"/>
    <cellStyle name="Pre-inputted cells 3 2 4 7" xfId="26257"/>
    <cellStyle name="Pre-inputted cells 3 2 4 8" xfId="26258"/>
    <cellStyle name="Pre-inputted cells 3 2 4 9" xfId="26259"/>
    <cellStyle name="Pre-inputted cells 3 2 5" xfId="26260"/>
    <cellStyle name="Pre-inputted cells 3 2 5 10" xfId="26261"/>
    <cellStyle name="Pre-inputted cells 3 2 5 11" xfId="26262"/>
    <cellStyle name="Pre-inputted cells 3 2 5 12" xfId="26263"/>
    <cellStyle name="Pre-inputted cells 3 2 5 13" xfId="26264"/>
    <cellStyle name="Pre-inputted cells 3 2 5 2" xfId="26265"/>
    <cellStyle name="Pre-inputted cells 3 2 5 2 2" xfId="26266"/>
    <cellStyle name="Pre-inputted cells 3 2 5 2 3" xfId="26267"/>
    <cellStyle name="Pre-inputted cells 3 2 5 3" xfId="26268"/>
    <cellStyle name="Pre-inputted cells 3 2 5 3 2" xfId="26269"/>
    <cellStyle name="Pre-inputted cells 3 2 5 3 3" xfId="26270"/>
    <cellStyle name="Pre-inputted cells 3 2 5 4" xfId="26271"/>
    <cellStyle name="Pre-inputted cells 3 2 5 5" xfId="26272"/>
    <cellStyle name="Pre-inputted cells 3 2 5 6" xfId="26273"/>
    <cellStyle name="Pre-inputted cells 3 2 5 7" xfId="26274"/>
    <cellStyle name="Pre-inputted cells 3 2 5 8" xfId="26275"/>
    <cellStyle name="Pre-inputted cells 3 2 5 9" xfId="26276"/>
    <cellStyle name="Pre-inputted cells 3 2 6" xfId="26277"/>
    <cellStyle name="Pre-inputted cells 3 2 6 2" xfId="26278"/>
    <cellStyle name="Pre-inputted cells 3 2 6 2 2" xfId="26279"/>
    <cellStyle name="Pre-inputted cells 3 2 6 2 3" xfId="26280"/>
    <cellStyle name="Pre-inputted cells 3 2 6 3" xfId="26281"/>
    <cellStyle name="Pre-inputted cells 3 2 6 3 2" xfId="26282"/>
    <cellStyle name="Pre-inputted cells 3 2 6 4" xfId="26283"/>
    <cellStyle name="Pre-inputted cells 3 2 7" xfId="26284"/>
    <cellStyle name="Pre-inputted cells 3 2 7 2" xfId="26285"/>
    <cellStyle name="Pre-inputted cells 3 2 8" xfId="26286"/>
    <cellStyle name="Pre-inputted cells 3 2 8 2" xfId="26287"/>
    <cellStyle name="Pre-inputted cells 3 2 9" xfId="26288"/>
    <cellStyle name="Pre-inputted cells 3 2 9 2" xfId="26289"/>
    <cellStyle name="Pre-inputted cells 3 2_4 28 1_Asst_Health_Crit_AllTO_RIIO_20110714pm" xfId="26290"/>
    <cellStyle name="Pre-inputted cells 3 20" xfId="26291"/>
    <cellStyle name="Pre-inputted cells 3 20 2" xfId="26292"/>
    <cellStyle name="Pre-inputted cells 3 21" xfId="26293"/>
    <cellStyle name="Pre-inputted cells 3 21 2" xfId="26294"/>
    <cellStyle name="Pre-inputted cells 3 22" xfId="26295"/>
    <cellStyle name="Pre-inputted cells 3 22 2" xfId="26296"/>
    <cellStyle name="Pre-inputted cells 3 23" xfId="26297"/>
    <cellStyle name="Pre-inputted cells 3 23 2" xfId="26298"/>
    <cellStyle name="Pre-inputted cells 3 24" xfId="26299"/>
    <cellStyle name="Pre-inputted cells 3 24 2" xfId="26300"/>
    <cellStyle name="Pre-inputted cells 3 25" xfId="26301"/>
    <cellStyle name="Pre-inputted cells 3 25 2" xfId="26302"/>
    <cellStyle name="Pre-inputted cells 3 26" xfId="26303"/>
    <cellStyle name="Pre-inputted cells 3 26 2" xfId="26304"/>
    <cellStyle name="Pre-inputted cells 3 27" xfId="26305"/>
    <cellStyle name="Pre-inputted cells 3 28" xfId="26306"/>
    <cellStyle name="Pre-inputted cells 3 29" xfId="26307"/>
    <cellStyle name="Pre-inputted cells 3 3" xfId="26308"/>
    <cellStyle name="Pre-inputted cells 3 3 10" xfId="26309"/>
    <cellStyle name="Pre-inputted cells 3 3 11" xfId="26310"/>
    <cellStyle name="Pre-inputted cells 3 3 12" xfId="26311"/>
    <cellStyle name="Pre-inputted cells 3 3 13" xfId="26312"/>
    <cellStyle name="Pre-inputted cells 3 3 14" xfId="26313"/>
    <cellStyle name="Pre-inputted cells 3 3 15" xfId="26314"/>
    <cellStyle name="Pre-inputted cells 3 3 16" xfId="26315"/>
    <cellStyle name="Pre-inputted cells 3 3 17" xfId="26316"/>
    <cellStyle name="Pre-inputted cells 3 3 18" xfId="26317"/>
    <cellStyle name="Pre-inputted cells 3 3 19" xfId="26318"/>
    <cellStyle name="Pre-inputted cells 3 3 2" xfId="26319"/>
    <cellStyle name="Pre-inputted cells 3 3 2 10" xfId="26320"/>
    <cellStyle name="Pre-inputted cells 3 3 2 11" xfId="26321"/>
    <cellStyle name="Pre-inputted cells 3 3 2 12" xfId="26322"/>
    <cellStyle name="Pre-inputted cells 3 3 2 13" xfId="26323"/>
    <cellStyle name="Pre-inputted cells 3 3 2 14" xfId="26324"/>
    <cellStyle name="Pre-inputted cells 3 3 2 15" xfId="26325"/>
    <cellStyle name="Pre-inputted cells 3 3 2 16" xfId="26326"/>
    <cellStyle name="Pre-inputted cells 3 3 2 17" xfId="26327"/>
    <cellStyle name="Pre-inputted cells 3 3 2 18" xfId="26328"/>
    <cellStyle name="Pre-inputted cells 3 3 2 19" xfId="26329"/>
    <cellStyle name="Pre-inputted cells 3 3 2 2" xfId="26330"/>
    <cellStyle name="Pre-inputted cells 3 3 2 2 10" xfId="26331"/>
    <cellStyle name="Pre-inputted cells 3 3 2 2 11" xfId="26332"/>
    <cellStyle name="Pre-inputted cells 3 3 2 2 12" xfId="26333"/>
    <cellStyle name="Pre-inputted cells 3 3 2 2 13" xfId="26334"/>
    <cellStyle name="Pre-inputted cells 3 3 2 2 2" xfId="26335"/>
    <cellStyle name="Pre-inputted cells 3 3 2 2 2 2" xfId="26336"/>
    <cellStyle name="Pre-inputted cells 3 3 2 2 2 3" xfId="26337"/>
    <cellStyle name="Pre-inputted cells 3 3 2 2 3" xfId="26338"/>
    <cellStyle name="Pre-inputted cells 3 3 2 2 3 2" xfId="26339"/>
    <cellStyle name="Pre-inputted cells 3 3 2 2 3 3" xfId="26340"/>
    <cellStyle name="Pre-inputted cells 3 3 2 2 4" xfId="26341"/>
    <cellStyle name="Pre-inputted cells 3 3 2 2 5" xfId="26342"/>
    <cellStyle name="Pre-inputted cells 3 3 2 2 6" xfId="26343"/>
    <cellStyle name="Pre-inputted cells 3 3 2 2 7" xfId="26344"/>
    <cellStyle name="Pre-inputted cells 3 3 2 2 8" xfId="26345"/>
    <cellStyle name="Pre-inputted cells 3 3 2 2 9" xfId="26346"/>
    <cellStyle name="Pre-inputted cells 3 3 2 20" xfId="26347"/>
    <cellStyle name="Pre-inputted cells 3 3 2 21" xfId="26348"/>
    <cellStyle name="Pre-inputted cells 3 3 2 22" xfId="26349"/>
    <cellStyle name="Pre-inputted cells 3 3 2 23" xfId="26350"/>
    <cellStyle name="Pre-inputted cells 3 3 2 24" xfId="26351"/>
    <cellStyle name="Pre-inputted cells 3 3 2 25" xfId="26352"/>
    <cellStyle name="Pre-inputted cells 3 3 2 26" xfId="26353"/>
    <cellStyle name="Pre-inputted cells 3 3 2 27" xfId="26354"/>
    <cellStyle name="Pre-inputted cells 3 3 2 28" xfId="26355"/>
    <cellStyle name="Pre-inputted cells 3 3 2 29" xfId="26356"/>
    <cellStyle name="Pre-inputted cells 3 3 2 3" xfId="26357"/>
    <cellStyle name="Pre-inputted cells 3 3 2 3 2" xfId="26358"/>
    <cellStyle name="Pre-inputted cells 3 3 2 3 3" xfId="26359"/>
    <cellStyle name="Pre-inputted cells 3 3 2 30" xfId="26360"/>
    <cellStyle name="Pre-inputted cells 3 3 2 31" xfId="26361"/>
    <cellStyle name="Pre-inputted cells 3 3 2 32" xfId="26362"/>
    <cellStyle name="Pre-inputted cells 3 3 2 33" xfId="26363"/>
    <cellStyle name="Pre-inputted cells 3 3 2 34" xfId="26364"/>
    <cellStyle name="Pre-inputted cells 3 3 2 4" xfId="26365"/>
    <cellStyle name="Pre-inputted cells 3 3 2 4 2" xfId="26366"/>
    <cellStyle name="Pre-inputted cells 3 3 2 4 3" xfId="26367"/>
    <cellStyle name="Pre-inputted cells 3 3 2 5" xfId="26368"/>
    <cellStyle name="Pre-inputted cells 3 3 2 6" xfId="26369"/>
    <cellStyle name="Pre-inputted cells 3 3 2 7" xfId="26370"/>
    <cellStyle name="Pre-inputted cells 3 3 2 8" xfId="26371"/>
    <cellStyle name="Pre-inputted cells 3 3 2 9" xfId="26372"/>
    <cellStyle name="Pre-inputted cells 3 3 20" xfId="26373"/>
    <cellStyle name="Pre-inputted cells 3 3 21" xfId="26374"/>
    <cellStyle name="Pre-inputted cells 3 3 22" xfId="26375"/>
    <cellStyle name="Pre-inputted cells 3 3 23" xfId="26376"/>
    <cellStyle name="Pre-inputted cells 3 3 24" xfId="26377"/>
    <cellStyle name="Pre-inputted cells 3 3 25" xfId="26378"/>
    <cellStyle name="Pre-inputted cells 3 3 26" xfId="26379"/>
    <cellStyle name="Pre-inputted cells 3 3 27" xfId="26380"/>
    <cellStyle name="Pre-inputted cells 3 3 28" xfId="26381"/>
    <cellStyle name="Pre-inputted cells 3 3 29" xfId="26382"/>
    <cellStyle name="Pre-inputted cells 3 3 3" xfId="26383"/>
    <cellStyle name="Pre-inputted cells 3 3 3 10" xfId="26384"/>
    <cellStyle name="Pre-inputted cells 3 3 3 11" xfId="26385"/>
    <cellStyle name="Pre-inputted cells 3 3 3 12" xfId="26386"/>
    <cellStyle name="Pre-inputted cells 3 3 3 13" xfId="26387"/>
    <cellStyle name="Pre-inputted cells 3 3 3 2" xfId="26388"/>
    <cellStyle name="Pre-inputted cells 3 3 3 2 2" xfId="26389"/>
    <cellStyle name="Pre-inputted cells 3 3 3 2 3" xfId="26390"/>
    <cellStyle name="Pre-inputted cells 3 3 3 3" xfId="26391"/>
    <cellStyle name="Pre-inputted cells 3 3 3 3 2" xfId="26392"/>
    <cellStyle name="Pre-inputted cells 3 3 3 3 3" xfId="26393"/>
    <cellStyle name="Pre-inputted cells 3 3 3 4" xfId="26394"/>
    <cellStyle name="Pre-inputted cells 3 3 3 5" xfId="26395"/>
    <cellStyle name="Pre-inputted cells 3 3 3 6" xfId="26396"/>
    <cellStyle name="Pre-inputted cells 3 3 3 7" xfId="26397"/>
    <cellStyle name="Pre-inputted cells 3 3 3 8" xfId="26398"/>
    <cellStyle name="Pre-inputted cells 3 3 3 9" xfId="26399"/>
    <cellStyle name="Pre-inputted cells 3 3 30" xfId="26400"/>
    <cellStyle name="Pre-inputted cells 3 3 31" xfId="26401"/>
    <cellStyle name="Pre-inputted cells 3 3 32" xfId="26402"/>
    <cellStyle name="Pre-inputted cells 3 3 33" xfId="26403"/>
    <cellStyle name="Pre-inputted cells 3 3 34" xfId="26404"/>
    <cellStyle name="Pre-inputted cells 3 3 35" xfId="26405"/>
    <cellStyle name="Pre-inputted cells 3 3 4" xfId="26406"/>
    <cellStyle name="Pre-inputted cells 3 3 4 2" xfId="26407"/>
    <cellStyle name="Pre-inputted cells 3 3 4 3" xfId="26408"/>
    <cellStyle name="Pre-inputted cells 3 3 5" xfId="26409"/>
    <cellStyle name="Pre-inputted cells 3 3 5 2" xfId="26410"/>
    <cellStyle name="Pre-inputted cells 3 3 5 3" xfId="26411"/>
    <cellStyle name="Pre-inputted cells 3 3 6" xfId="26412"/>
    <cellStyle name="Pre-inputted cells 3 3 7" xfId="26413"/>
    <cellStyle name="Pre-inputted cells 3 3 8" xfId="26414"/>
    <cellStyle name="Pre-inputted cells 3 3 9" xfId="26415"/>
    <cellStyle name="Pre-inputted cells 3 3_4 28 1_Asst_Health_Crit_AllTO_RIIO_20110714pm" xfId="26416"/>
    <cellStyle name="Pre-inputted cells 3 30" xfId="26417"/>
    <cellStyle name="Pre-inputted cells 3 31" xfId="26418"/>
    <cellStyle name="Pre-inputted cells 3 32" xfId="26419"/>
    <cellStyle name="Pre-inputted cells 3 33" xfId="26420"/>
    <cellStyle name="Pre-inputted cells 3 34" xfId="26421"/>
    <cellStyle name="Pre-inputted cells 3 35" xfId="26422"/>
    <cellStyle name="Pre-inputted cells 3 36" xfId="26423"/>
    <cellStyle name="Pre-inputted cells 3 37" xfId="26424"/>
    <cellStyle name="Pre-inputted cells 3 38" xfId="26425"/>
    <cellStyle name="Pre-inputted cells 3 39" xfId="26426"/>
    <cellStyle name="Pre-inputted cells 3 4" xfId="26427"/>
    <cellStyle name="Pre-inputted cells 3 4 10" xfId="26428"/>
    <cellStyle name="Pre-inputted cells 3 4 11" xfId="26429"/>
    <cellStyle name="Pre-inputted cells 3 4 12" xfId="26430"/>
    <cellStyle name="Pre-inputted cells 3 4 13" xfId="26431"/>
    <cellStyle name="Pre-inputted cells 3 4 14" xfId="26432"/>
    <cellStyle name="Pre-inputted cells 3 4 15" xfId="26433"/>
    <cellStyle name="Pre-inputted cells 3 4 16" xfId="26434"/>
    <cellStyle name="Pre-inputted cells 3 4 17" xfId="26435"/>
    <cellStyle name="Pre-inputted cells 3 4 18" xfId="26436"/>
    <cellStyle name="Pre-inputted cells 3 4 19" xfId="26437"/>
    <cellStyle name="Pre-inputted cells 3 4 2" xfId="26438"/>
    <cellStyle name="Pre-inputted cells 3 4 2 10" xfId="26439"/>
    <cellStyle name="Pre-inputted cells 3 4 2 11" xfId="26440"/>
    <cellStyle name="Pre-inputted cells 3 4 2 12" xfId="26441"/>
    <cellStyle name="Pre-inputted cells 3 4 2 13" xfId="26442"/>
    <cellStyle name="Pre-inputted cells 3 4 2 2" xfId="26443"/>
    <cellStyle name="Pre-inputted cells 3 4 2 2 2" xfId="26444"/>
    <cellStyle name="Pre-inputted cells 3 4 2 2 3" xfId="26445"/>
    <cellStyle name="Pre-inputted cells 3 4 2 3" xfId="26446"/>
    <cellStyle name="Pre-inputted cells 3 4 2 3 2" xfId="26447"/>
    <cellStyle name="Pre-inputted cells 3 4 2 3 3" xfId="26448"/>
    <cellStyle name="Pre-inputted cells 3 4 2 4" xfId="26449"/>
    <cellStyle name="Pre-inputted cells 3 4 2 5" xfId="26450"/>
    <cellStyle name="Pre-inputted cells 3 4 2 6" xfId="26451"/>
    <cellStyle name="Pre-inputted cells 3 4 2 7" xfId="26452"/>
    <cellStyle name="Pre-inputted cells 3 4 2 8" xfId="26453"/>
    <cellStyle name="Pre-inputted cells 3 4 2 9" xfId="26454"/>
    <cellStyle name="Pre-inputted cells 3 4 20" xfId="26455"/>
    <cellStyle name="Pre-inputted cells 3 4 21" xfId="26456"/>
    <cellStyle name="Pre-inputted cells 3 4 22" xfId="26457"/>
    <cellStyle name="Pre-inputted cells 3 4 23" xfId="26458"/>
    <cellStyle name="Pre-inputted cells 3 4 24" xfId="26459"/>
    <cellStyle name="Pre-inputted cells 3 4 25" xfId="26460"/>
    <cellStyle name="Pre-inputted cells 3 4 26" xfId="26461"/>
    <cellStyle name="Pre-inputted cells 3 4 27" xfId="26462"/>
    <cellStyle name="Pre-inputted cells 3 4 28" xfId="26463"/>
    <cellStyle name="Pre-inputted cells 3 4 29" xfId="26464"/>
    <cellStyle name="Pre-inputted cells 3 4 3" xfId="26465"/>
    <cellStyle name="Pre-inputted cells 3 4 3 2" xfId="26466"/>
    <cellStyle name="Pre-inputted cells 3 4 3 3" xfId="26467"/>
    <cellStyle name="Pre-inputted cells 3 4 30" xfId="26468"/>
    <cellStyle name="Pre-inputted cells 3 4 31" xfId="26469"/>
    <cellStyle name="Pre-inputted cells 3 4 32" xfId="26470"/>
    <cellStyle name="Pre-inputted cells 3 4 33" xfId="26471"/>
    <cellStyle name="Pre-inputted cells 3 4 34" xfId="26472"/>
    <cellStyle name="Pre-inputted cells 3 4 4" xfId="26473"/>
    <cellStyle name="Pre-inputted cells 3 4 4 2" xfId="26474"/>
    <cellStyle name="Pre-inputted cells 3 4 4 3" xfId="26475"/>
    <cellStyle name="Pre-inputted cells 3 4 5" xfId="26476"/>
    <cellStyle name="Pre-inputted cells 3 4 6" xfId="26477"/>
    <cellStyle name="Pre-inputted cells 3 4 7" xfId="26478"/>
    <cellStyle name="Pre-inputted cells 3 4 8" xfId="26479"/>
    <cellStyle name="Pre-inputted cells 3 4 9" xfId="26480"/>
    <cellStyle name="Pre-inputted cells 3 40" xfId="49241"/>
    <cellStyle name="Pre-inputted cells 3 5" xfId="26481"/>
    <cellStyle name="Pre-inputted cells 3 5 10" xfId="26482"/>
    <cellStyle name="Pre-inputted cells 3 5 11" xfId="26483"/>
    <cellStyle name="Pre-inputted cells 3 5 12" xfId="26484"/>
    <cellStyle name="Pre-inputted cells 3 5 13" xfId="26485"/>
    <cellStyle name="Pre-inputted cells 3 5 14" xfId="26486"/>
    <cellStyle name="Pre-inputted cells 3 5 15" xfId="26487"/>
    <cellStyle name="Pre-inputted cells 3 5 16" xfId="26488"/>
    <cellStyle name="Pre-inputted cells 3 5 17" xfId="26489"/>
    <cellStyle name="Pre-inputted cells 3 5 18" xfId="26490"/>
    <cellStyle name="Pre-inputted cells 3 5 19" xfId="26491"/>
    <cellStyle name="Pre-inputted cells 3 5 2" xfId="26492"/>
    <cellStyle name="Pre-inputted cells 3 5 2 10" xfId="26493"/>
    <cellStyle name="Pre-inputted cells 3 5 2 11" xfId="26494"/>
    <cellStyle name="Pre-inputted cells 3 5 2 12" xfId="26495"/>
    <cellStyle name="Pre-inputted cells 3 5 2 13" xfId="26496"/>
    <cellStyle name="Pre-inputted cells 3 5 2 2" xfId="26497"/>
    <cellStyle name="Pre-inputted cells 3 5 2 2 2" xfId="26498"/>
    <cellStyle name="Pre-inputted cells 3 5 2 2 3" xfId="26499"/>
    <cellStyle name="Pre-inputted cells 3 5 2 3" xfId="26500"/>
    <cellStyle name="Pre-inputted cells 3 5 2 3 2" xfId="26501"/>
    <cellStyle name="Pre-inputted cells 3 5 2 3 3" xfId="26502"/>
    <cellStyle name="Pre-inputted cells 3 5 2 4" xfId="26503"/>
    <cellStyle name="Pre-inputted cells 3 5 2 5" xfId="26504"/>
    <cellStyle name="Pre-inputted cells 3 5 2 6" xfId="26505"/>
    <cellStyle name="Pre-inputted cells 3 5 2 7" xfId="26506"/>
    <cellStyle name="Pre-inputted cells 3 5 2 8" xfId="26507"/>
    <cellStyle name="Pre-inputted cells 3 5 2 9" xfId="26508"/>
    <cellStyle name="Pre-inputted cells 3 5 20" xfId="26509"/>
    <cellStyle name="Pre-inputted cells 3 5 21" xfId="26510"/>
    <cellStyle name="Pre-inputted cells 3 5 22" xfId="26511"/>
    <cellStyle name="Pre-inputted cells 3 5 23" xfId="26512"/>
    <cellStyle name="Pre-inputted cells 3 5 24" xfId="26513"/>
    <cellStyle name="Pre-inputted cells 3 5 25" xfId="26514"/>
    <cellStyle name="Pre-inputted cells 3 5 26" xfId="26515"/>
    <cellStyle name="Pre-inputted cells 3 5 27" xfId="26516"/>
    <cellStyle name="Pre-inputted cells 3 5 28" xfId="26517"/>
    <cellStyle name="Pre-inputted cells 3 5 29" xfId="26518"/>
    <cellStyle name="Pre-inputted cells 3 5 3" xfId="26519"/>
    <cellStyle name="Pre-inputted cells 3 5 3 2" xfId="26520"/>
    <cellStyle name="Pre-inputted cells 3 5 3 3" xfId="26521"/>
    <cellStyle name="Pre-inputted cells 3 5 30" xfId="26522"/>
    <cellStyle name="Pre-inputted cells 3 5 31" xfId="26523"/>
    <cellStyle name="Pre-inputted cells 3 5 32" xfId="26524"/>
    <cellStyle name="Pre-inputted cells 3 5 33" xfId="26525"/>
    <cellStyle name="Pre-inputted cells 3 5 34" xfId="26526"/>
    <cellStyle name="Pre-inputted cells 3 5 4" xfId="26527"/>
    <cellStyle name="Pre-inputted cells 3 5 4 2" xfId="26528"/>
    <cellStyle name="Pre-inputted cells 3 5 4 3" xfId="26529"/>
    <cellStyle name="Pre-inputted cells 3 5 5" xfId="26530"/>
    <cellStyle name="Pre-inputted cells 3 5 6" xfId="26531"/>
    <cellStyle name="Pre-inputted cells 3 5 7" xfId="26532"/>
    <cellStyle name="Pre-inputted cells 3 5 8" xfId="26533"/>
    <cellStyle name="Pre-inputted cells 3 5 9" xfId="26534"/>
    <cellStyle name="Pre-inputted cells 3 6" xfId="26535"/>
    <cellStyle name="Pre-inputted cells 3 6 10" xfId="26536"/>
    <cellStyle name="Pre-inputted cells 3 6 11" xfId="26537"/>
    <cellStyle name="Pre-inputted cells 3 6 12" xfId="26538"/>
    <cellStyle name="Pre-inputted cells 3 6 13" xfId="26539"/>
    <cellStyle name="Pre-inputted cells 3 6 2" xfId="26540"/>
    <cellStyle name="Pre-inputted cells 3 6 2 2" xfId="26541"/>
    <cellStyle name="Pre-inputted cells 3 6 2 3" xfId="26542"/>
    <cellStyle name="Pre-inputted cells 3 6 3" xfId="26543"/>
    <cellStyle name="Pre-inputted cells 3 6 3 2" xfId="26544"/>
    <cellStyle name="Pre-inputted cells 3 6 3 3" xfId="26545"/>
    <cellStyle name="Pre-inputted cells 3 6 4" xfId="26546"/>
    <cellStyle name="Pre-inputted cells 3 6 5" xfId="26547"/>
    <cellStyle name="Pre-inputted cells 3 6 6" xfId="26548"/>
    <cellStyle name="Pre-inputted cells 3 6 7" xfId="26549"/>
    <cellStyle name="Pre-inputted cells 3 6 8" xfId="26550"/>
    <cellStyle name="Pre-inputted cells 3 6 9" xfId="26551"/>
    <cellStyle name="Pre-inputted cells 3 7" xfId="26552"/>
    <cellStyle name="Pre-inputted cells 3 7 2" xfId="26553"/>
    <cellStyle name="Pre-inputted cells 3 7 2 2" xfId="26554"/>
    <cellStyle name="Pre-inputted cells 3 7 2 3" xfId="26555"/>
    <cellStyle name="Pre-inputted cells 3 7 3" xfId="26556"/>
    <cellStyle name="Pre-inputted cells 3 7 3 2" xfId="26557"/>
    <cellStyle name="Pre-inputted cells 3 7 4" xfId="26558"/>
    <cellStyle name="Pre-inputted cells 3 8" xfId="26559"/>
    <cellStyle name="Pre-inputted cells 3 8 2" xfId="26560"/>
    <cellStyle name="Pre-inputted cells 3 9" xfId="26561"/>
    <cellStyle name="Pre-inputted cells 3 9 2" xfId="26562"/>
    <cellStyle name="Pre-inputted cells 3_1.3s Accounting C Costs Scots" xfId="26563"/>
    <cellStyle name="Pre-inputted cells 30" xfId="26564"/>
    <cellStyle name="Pre-inputted cells 30 2" xfId="26565"/>
    <cellStyle name="Pre-inputted cells 31" xfId="26566"/>
    <cellStyle name="Pre-inputted cells 31 2" xfId="26567"/>
    <cellStyle name="Pre-inputted cells 32" xfId="26568"/>
    <cellStyle name="Pre-inputted cells 32 2" xfId="26569"/>
    <cellStyle name="Pre-inputted cells 33" xfId="26570"/>
    <cellStyle name="Pre-inputted cells 33 2" xfId="26571"/>
    <cellStyle name="Pre-inputted cells 34" xfId="26572"/>
    <cellStyle name="Pre-inputted cells 35" xfId="26573"/>
    <cellStyle name="Pre-inputted cells 36" xfId="26574"/>
    <cellStyle name="Pre-inputted cells 37" xfId="26575"/>
    <cellStyle name="Pre-inputted cells 38" xfId="26576"/>
    <cellStyle name="Pre-inputted cells 39" xfId="26577"/>
    <cellStyle name="Pre-inputted cells 4" xfId="26578"/>
    <cellStyle name="Pre-inputted cells 4 10" xfId="26579"/>
    <cellStyle name="Pre-inputted cells 4 10 2" xfId="26580"/>
    <cellStyle name="Pre-inputted cells 4 11" xfId="26581"/>
    <cellStyle name="Pre-inputted cells 4 11 2" xfId="26582"/>
    <cellStyle name="Pre-inputted cells 4 12" xfId="26583"/>
    <cellStyle name="Pre-inputted cells 4 12 2" xfId="26584"/>
    <cellStyle name="Pre-inputted cells 4 13" xfId="26585"/>
    <cellStyle name="Pre-inputted cells 4 13 2" xfId="26586"/>
    <cellStyle name="Pre-inputted cells 4 14" xfId="26587"/>
    <cellStyle name="Pre-inputted cells 4 14 2" xfId="26588"/>
    <cellStyle name="Pre-inputted cells 4 15" xfId="26589"/>
    <cellStyle name="Pre-inputted cells 4 15 2" xfId="26590"/>
    <cellStyle name="Pre-inputted cells 4 16" xfId="26591"/>
    <cellStyle name="Pre-inputted cells 4 16 2" xfId="26592"/>
    <cellStyle name="Pre-inputted cells 4 17" xfId="26593"/>
    <cellStyle name="Pre-inputted cells 4 17 2" xfId="26594"/>
    <cellStyle name="Pre-inputted cells 4 18" xfId="26595"/>
    <cellStyle name="Pre-inputted cells 4 18 2" xfId="26596"/>
    <cellStyle name="Pre-inputted cells 4 19" xfId="26597"/>
    <cellStyle name="Pre-inputted cells 4 19 2" xfId="26598"/>
    <cellStyle name="Pre-inputted cells 4 2" xfId="26599"/>
    <cellStyle name="Pre-inputted cells 4 2 10" xfId="26600"/>
    <cellStyle name="Pre-inputted cells 4 2 10 2" xfId="26601"/>
    <cellStyle name="Pre-inputted cells 4 2 11" xfId="26602"/>
    <cellStyle name="Pre-inputted cells 4 2 11 2" xfId="26603"/>
    <cellStyle name="Pre-inputted cells 4 2 12" xfId="26604"/>
    <cellStyle name="Pre-inputted cells 4 2 12 2" xfId="26605"/>
    <cellStyle name="Pre-inputted cells 4 2 13" xfId="26606"/>
    <cellStyle name="Pre-inputted cells 4 2 13 2" xfId="26607"/>
    <cellStyle name="Pre-inputted cells 4 2 14" xfId="26608"/>
    <cellStyle name="Pre-inputted cells 4 2 14 2" xfId="26609"/>
    <cellStyle name="Pre-inputted cells 4 2 15" xfId="26610"/>
    <cellStyle name="Pre-inputted cells 4 2 15 2" xfId="26611"/>
    <cellStyle name="Pre-inputted cells 4 2 16" xfId="26612"/>
    <cellStyle name="Pre-inputted cells 4 2 16 2" xfId="26613"/>
    <cellStyle name="Pre-inputted cells 4 2 17" xfId="26614"/>
    <cellStyle name="Pre-inputted cells 4 2 17 2" xfId="26615"/>
    <cellStyle name="Pre-inputted cells 4 2 18" xfId="26616"/>
    <cellStyle name="Pre-inputted cells 4 2 18 2" xfId="26617"/>
    <cellStyle name="Pre-inputted cells 4 2 19" xfId="26618"/>
    <cellStyle name="Pre-inputted cells 4 2 19 2" xfId="26619"/>
    <cellStyle name="Pre-inputted cells 4 2 2" xfId="26620"/>
    <cellStyle name="Pre-inputted cells 4 2 2 10" xfId="26621"/>
    <cellStyle name="Pre-inputted cells 4 2 2 11" xfId="26622"/>
    <cellStyle name="Pre-inputted cells 4 2 2 12" xfId="26623"/>
    <cellStyle name="Pre-inputted cells 4 2 2 13" xfId="26624"/>
    <cellStyle name="Pre-inputted cells 4 2 2 14" xfId="26625"/>
    <cellStyle name="Pre-inputted cells 4 2 2 15" xfId="26626"/>
    <cellStyle name="Pre-inputted cells 4 2 2 16" xfId="26627"/>
    <cellStyle name="Pre-inputted cells 4 2 2 17" xfId="26628"/>
    <cellStyle name="Pre-inputted cells 4 2 2 18" xfId="26629"/>
    <cellStyle name="Pre-inputted cells 4 2 2 19" xfId="26630"/>
    <cellStyle name="Pre-inputted cells 4 2 2 2" xfId="26631"/>
    <cellStyle name="Pre-inputted cells 4 2 2 2 10" xfId="26632"/>
    <cellStyle name="Pre-inputted cells 4 2 2 2 11" xfId="26633"/>
    <cellStyle name="Pre-inputted cells 4 2 2 2 12" xfId="26634"/>
    <cellStyle name="Pre-inputted cells 4 2 2 2 13" xfId="26635"/>
    <cellStyle name="Pre-inputted cells 4 2 2 2 14" xfId="26636"/>
    <cellStyle name="Pre-inputted cells 4 2 2 2 15" xfId="26637"/>
    <cellStyle name="Pre-inputted cells 4 2 2 2 16" xfId="26638"/>
    <cellStyle name="Pre-inputted cells 4 2 2 2 17" xfId="26639"/>
    <cellStyle name="Pre-inputted cells 4 2 2 2 18" xfId="26640"/>
    <cellStyle name="Pre-inputted cells 4 2 2 2 19" xfId="26641"/>
    <cellStyle name="Pre-inputted cells 4 2 2 2 2" xfId="26642"/>
    <cellStyle name="Pre-inputted cells 4 2 2 2 2 10" xfId="26643"/>
    <cellStyle name="Pre-inputted cells 4 2 2 2 2 11" xfId="26644"/>
    <cellStyle name="Pre-inputted cells 4 2 2 2 2 12" xfId="26645"/>
    <cellStyle name="Pre-inputted cells 4 2 2 2 2 13" xfId="26646"/>
    <cellStyle name="Pre-inputted cells 4 2 2 2 2 2" xfId="26647"/>
    <cellStyle name="Pre-inputted cells 4 2 2 2 2 2 2" xfId="26648"/>
    <cellStyle name="Pre-inputted cells 4 2 2 2 2 2 3" xfId="26649"/>
    <cellStyle name="Pre-inputted cells 4 2 2 2 2 3" xfId="26650"/>
    <cellStyle name="Pre-inputted cells 4 2 2 2 2 3 2" xfId="26651"/>
    <cellStyle name="Pre-inputted cells 4 2 2 2 2 3 3" xfId="26652"/>
    <cellStyle name="Pre-inputted cells 4 2 2 2 2 4" xfId="26653"/>
    <cellStyle name="Pre-inputted cells 4 2 2 2 2 5" xfId="26654"/>
    <cellStyle name="Pre-inputted cells 4 2 2 2 2 6" xfId="26655"/>
    <cellStyle name="Pre-inputted cells 4 2 2 2 2 7" xfId="26656"/>
    <cellStyle name="Pre-inputted cells 4 2 2 2 2 8" xfId="26657"/>
    <cellStyle name="Pre-inputted cells 4 2 2 2 2 9" xfId="26658"/>
    <cellStyle name="Pre-inputted cells 4 2 2 2 20" xfId="26659"/>
    <cellStyle name="Pre-inputted cells 4 2 2 2 21" xfId="26660"/>
    <cellStyle name="Pre-inputted cells 4 2 2 2 22" xfId="26661"/>
    <cellStyle name="Pre-inputted cells 4 2 2 2 23" xfId="26662"/>
    <cellStyle name="Pre-inputted cells 4 2 2 2 24" xfId="26663"/>
    <cellStyle name="Pre-inputted cells 4 2 2 2 25" xfId="26664"/>
    <cellStyle name="Pre-inputted cells 4 2 2 2 26" xfId="26665"/>
    <cellStyle name="Pre-inputted cells 4 2 2 2 27" xfId="26666"/>
    <cellStyle name="Pre-inputted cells 4 2 2 2 28" xfId="26667"/>
    <cellStyle name="Pre-inputted cells 4 2 2 2 29" xfId="26668"/>
    <cellStyle name="Pre-inputted cells 4 2 2 2 3" xfId="26669"/>
    <cellStyle name="Pre-inputted cells 4 2 2 2 3 2" xfId="26670"/>
    <cellStyle name="Pre-inputted cells 4 2 2 2 3 3" xfId="26671"/>
    <cellStyle name="Pre-inputted cells 4 2 2 2 30" xfId="26672"/>
    <cellStyle name="Pre-inputted cells 4 2 2 2 31" xfId="26673"/>
    <cellStyle name="Pre-inputted cells 4 2 2 2 32" xfId="26674"/>
    <cellStyle name="Pre-inputted cells 4 2 2 2 33" xfId="26675"/>
    <cellStyle name="Pre-inputted cells 4 2 2 2 34" xfId="26676"/>
    <cellStyle name="Pre-inputted cells 4 2 2 2 4" xfId="26677"/>
    <cellStyle name="Pre-inputted cells 4 2 2 2 4 2" xfId="26678"/>
    <cellStyle name="Pre-inputted cells 4 2 2 2 4 3" xfId="26679"/>
    <cellStyle name="Pre-inputted cells 4 2 2 2 5" xfId="26680"/>
    <cellStyle name="Pre-inputted cells 4 2 2 2 6" xfId="26681"/>
    <cellStyle name="Pre-inputted cells 4 2 2 2 7" xfId="26682"/>
    <cellStyle name="Pre-inputted cells 4 2 2 2 8" xfId="26683"/>
    <cellStyle name="Pre-inputted cells 4 2 2 2 9" xfId="26684"/>
    <cellStyle name="Pre-inputted cells 4 2 2 20" xfId="26685"/>
    <cellStyle name="Pre-inputted cells 4 2 2 21" xfId="26686"/>
    <cellStyle name="Pre-inputted cells 4 2 2 22" xfId="26687"/>
    <cellStyle name="Pre-inputted cells 4 2 2 23" xfId="26688"/>
    <cellStyle name="Pre-inputted cells 4 2 2 24" xfId="26689"/>
    <cellStyle name="Pre-inputted cells 4 2 2 25" xfId="26690"/>
    <cellStyle name="Pre-inputted cells 4 2 2 26" xfId="26691"/>
    <cellStyle name="Pre-inputted cells 4 2 2 27" xfId="26692"/>
    <cellStyle name="Pre-inputted cells 4 2 2 28" xfId="26693"/>
    <cellStyle name="Pre-inputted cells 4 2 2 29" xfId="26694"/>
    <cellStyle name="Pre-inputted cells 4 2 2 3" xfId="26695"/>
    <cellStyle name="Pre-inputted cells 4 2 2 3 10" xfId="26696"/>
    <cellStyle name="Pre-inputted cells 4 2 2 3 11" xfId="26697"/>
    <cellStyle name="Pre-inputted cells 4 2 2 3 12" xfId="26698"/>
    <cellStyle name="Pre-inputted cells 4 2 2 3 13" xfId="26699"/>
    <cellStyle name="Pre-inputted cells 4 2 2 3 2" xfId="26700"/>
    <cellStyle name="Pre-inputted cells 4 2 2 3 2 2" xfId="26701"/>
    <cellStyle name="Pre-inputted cells 4 2 2 3 2 3" xfId="26702"/>
    <cellStyle name="Pre-inputted cells 4 2 2 3 3" xfId="26703"/>
    <cellStyle name="Pre-inputted cells 4 2 2 3 3 2" xfId="26704"/>
    <cellStyle name="Pre-inputted cells 4 2 2 3 3 3" xfId="26705"/>
    <cellStyle name="Pre-inputted cells 4 2 2 3 4" xfId="26706"/>
    <cellStyle name="Pre-inputted cells 4 2 2 3 5" xfId="26707"/>
    <cellStyle name="Pre-inputted cells 4 2 2 3 6" xfId="26708"/>
    <cellStyle name="Pre-inputted cells 4 2 2 3 7" xfId="26709"/>
    <cellStyle name="Pre-inputted cells 4 2 2 3 8" xfId="26710"/>
    <cellStyle name="Pre-inputted cells 4 2 2 3 9" xfId="26711"/>
    <cellStyle name="Pre-inputted cells 4 2 2 30" xfId="26712"/>
    <cellStyle name="Pre-inputted cells 4 2 2 31" xfId="26713"/>
    <cellStyle name="Pre-inputted cells 4 2 2 32" xfId="26714"/>
    <cellStyle name="Pre-inputted cells 4 2 2 33" xfId="26715"/>
    <cellStyle name="Pre-inputted cells 4 2 2 34" xfId="26716"/>
    <cellStyle name="Pre-inputted cells 4 2 2 35" xfId="26717"/>
    <cellStyle name="Pre-inputted cells 4 2 2 4" xfId="26718"/>
    <cellStyle name="Pre-inputted cells 4 2 2 4 2" xfId="26719"/>
    <cellStyle name="Pre-inputted cells 4 2 2 4 3" xfId="26720"/>
    <cellStyle name="Pre-inputted cells 4 2 2 5" xfId="26721"/>
    <cellStyle name="Pre-inputted cells 4 2 2 5 2" xfId="26722"/>
    <cellStyle name="Pre-inputted cells 4 2 2 5 3" xfId="26723"/>
    <cellStyle name="Pre-inputted cells 4 2 2 6" xfId="26724"/>
    <cellStyle name="Pre-inputted cells 4 2 2 7" xfId="26725"/>
    <cellStyle name="Pre-inputted cells 4 2 2 8" xfId="26726"/>
    <cellStyle name="Pre-inputted cells 4 2 2 9" xfId="26727"/>
    <cellStyle name="Pre-inputted cells 4 2 2_4 28 1_Asst_Health_Crit_AllTO_RIIO_20110714pm" xfId="26728"/>
    <cellStyle name="Pre-inputted cells 4 2 20" xfId="26729"/>
    <cellStyle name="Pre-inputted cells 4 2 20 2" xfId="26730"/>
    <cellStyle name="Pre-inputted cells 4 2 21" xfId="26731"/>
    <cellStyle name="Pre-inputted cells 4 2 21 2" xfId="26732"/>
    <cellStyle name="Pre-inputted cells 4 2 22" xfId="26733"/>
    <cellStyle name="Pre-inputted cells 4 2 22 2" xfId="26734"/>
    <cellStyle name="Pre-inputted cells 4 2 23" xfId="26735"/>
    <cellStyle name="Pre-inputted cells 4 2 23 2" xfId="26736"/>
    <cellStyle name="Pre-inputted cells 4 2 24" xfId="26737"/>
    <cellStyle name="Pre-inputted cells 4 2 24 2" xfId="26738"/>
    <cellStyle name="Pre-inputted cells 4 2 25" xfId="26739"/>
    <cellStyle name="Pre-inputted cells 4 2 25 2" xfId="26740"/>
    <cellStyle name="Pre-inputted cells 4 2 26" xfId="26741"/>
    <cellStyle name="Pre-inputted cells 4 2 27" xfId="26742"/>
    <cellStyle name="Pre-inputted cells 4 2 28" xfId="26743"/>
    <cellStyle name="Pre-inputted cells 4 2 29" xfId="26744"/>
    <cellStyle name="Pre-inputted cells 4 2 3" xfId="26745"/>
    <cellStyle name="Pre-inputted cells 4 2 3 10" xfId="26746"/>
    <cellStyle name="Pre-inputted cells 4 2 3 11" xfId="26747"/>
    <cellStyle name="Pre-inputted cells 4 2 3 12" xfId="26748"/>
    <cellStyle name="Pre-inputted cells 4 2 3 13" xfId="26749"/>
    <cellStyle name="Pre-inputted cells 4 2 3 14" xfId="26750"/>
    <cellStyle name="Pre-inputted cells 4 2 3 15" xfId="26751"/>
    <cellStyle name="Pre-inputted cells 4 2 3 16" xfId="26752"/>
    <cellStyle name="Pre-inputted cells 4 2 3 17" xfId="26753"/>
    <cellStyle name="Pre-inputted cells 4 2 3 18" xfId="26754"/>
    <cellStyle name="Pre-inputted cells 4 2 3 19" xfId="26755"/>
    <cellStyle name="Pre-inputted cells 4 2 3 2" xfId="26756"/>
    <cellStyle name="Pre-inputted cells 4 2 3 2 10" xfId="26757"/>
    <cellStyle name="Pre-inputted cells 4 2 3 2 11" xfId="26758"/>
    <cellStyle name="Pre-inputted cells 4 2 3 2 12" xfId="26759"/>
    <cellStyle name="Pre-inputted cells 4 2 3 2 13" xfId="26760"/>
    <cellStyle name="Pre-inputted cells 4 2 3 2 2" xfId="26761"/>
    <cellStyle name="Pre-inputted cells 4 2 3 2 2 2" xfId="26762"/>
    <cellStyle name="Pre-inputted cells 4 2 3 2 2 3" xfId="26763"/>
    <cellStyle name="Pre-inputted cells 4 2 3 2 3" xfId="26764"/>
    <cellStyle name="Pre-inputted cells 4 2 3 2 3 2" xfId="26765"/>
    <cellStyle name="Pre-inputted cells 4 2 3 2 3 3" xfId="26766"/>
    <cellStyle name="Pre-inputted cells 4 2 3 2 4" xfId="26767"/>
    <cellStyle name="Pre-inputted cells 4 2 3 2 5" xfId="26768"/>
    <cellStyle name="Pre-inputted cells 4 2 3 2 6" xfId="26769"/>
    <cellStyle name="Pre-inputted cells 4 2 3 2 7" xfId="26770"/>
    <cellStyle name="Pre-inputted cells 4 2 3 2 8" xfId="26771"/>
    <cellStyle name="Pre-inputted cells 4 2 3 2 9" xfId="26772"/>
    <cellStyle name="Pre-inputted cells 4 2 3 20" xfId="26773"/>
    <cellStyle name="Pre-inputted cells 4 2 3 21" xfId="26774"/>
    <cellStyle name="Pre-inputted cells 4 2 3 22" xfId="26775"/>
    <cellStyle name="Pre-inputted cells 4 2 3 23" xfId="26776"/>
    <cellStyle name="Pre-inputted cells 4 2 3 24" xfId="26777"/>
    <cellStyle name="Pre-inputted cells 4 2 3 25" xfId="26778"/>
    <cellStyle name="Pre-inputted cells 4 2 3 26" xfId="26779"/>
    <cellStyle name="Pre-inputted cells 4 2 3 27" xfId="26780"/>
    <cellStyle name="Pre-inputted cells 4 2 3 28" xfId="26781"/>
    <cellStyle name="Pre-inputted cells 4 2 3 29" xfId="26782"/>
    <cellStyle name="Pre-inputted cells 4 2 3 3" xfId="26783"/>
    <cellStyle name="Pre-inputted cells 4 2 3 3 2" xfId="26784"/>
    <cellStyle name="Pre-inputted cells 4 2 3 3 3" xfId="26785"/>
    <cellStyle name="Pre-inputted cells 4 2 3 30" xfId="26786"/>
    <cellStyle name="Pre-inputted cells 4 2 3 31" xfId="26787"/>
    <cellStyle name="Pre-inputted cells 4 2 3 32" xfId="26788"/>
    <cellStyle name="Pre-inputted cells 4 2 3 33" xfId="26789"/>
    <cellStyle name="Pre-inputted cells 4 2 3 34" xfId="26790"/>
    <cellStyle name="Pre-inputted cells 4 2 3 4" xfId="26791"/>
    <cellStyle name="Pre-inputted cells 4 2 3 4 2" xfId="26792"/>
    <cellStyle name="Pre-inputted cells 4 2 3 4 3" xfId="26793"/>
    <cellStyle name="Pre-inputted cells 4 2 3 5" xfId="26794"/>
    <cellStyle name="Pre-inputted cells 4 2 3 6" xfId="26795"/>
    <cellStyle name="Pre-inputted cells 4 2 3 7" xfId="26796"/>
    <cellStyle name="Pre-inputted cells 4 2 3 8" xfId="26797"/>
    <cellStyle name="Pre-inputted cells 4 2 3 9" xfId="26798"/>
    <cellStyle name="Pre-inputted cells 4 2 30" xfId="26799"/>
    <cellStyle name="Pre-inputted cells 4 2 31" xfId="26800"/>
    <cellStyle name="Pre-inputted cells 4 2 32" xfId="26801"/>
    <cellStyle name="Pre-inputted cells 4 2 33" xfId="26802"/>
    <cellStyle name="Pre-inputted cells 4 2 34" xfId="26803"/>
    <cellStyle name="Pre-inputted cells 4 2 35" xfId="26804"/>
    <cellStyle name="Pre-inputted cells 4 2 36" xfId="26805"/>
    <cellStyle name="Pre-inputted cells 4 2 37" xfId="26806"/>
    <cellStyle name="Pre-inputted cells 4 2 38" xfId="26807"/>
    <cellStyle name="Pre-inputted cells 4 2 39" xfId="49244"/>
    <cellStyle name="Pre-inputted cells 4 2 4" xfId="26808"/>
    <cellStyle name="Pre-inputted cells 4 2 4 10" xfId="26809"/>
    <cellStyle name="Pre-inputted cells 4 2 4 11" xfId="26810"/>
    <cellStyle name="Pre-inputted cells 4 2 4 12" xfId="26811"/>
    <cellStyle name="Pre-inputted cells 4 2 4 13" xfId="26812"/>
    <cellStyle name="Pre-inputted cells 4 2 4 14" xfId="26813"/>
    <cellStyle name="Pre-inputted cells 4 2 4 15" xfId="26814"/>
    <cellStyle name="Pre-inputted cells 4 2 4 16" xfId="26815"/>
    <cellStyle name="Pre-inputted cells 4 2 4 17" xfId="26816"/>
    <cellStyle name="Pre-inputted cells 4 2 4 18" xfId="26817"/>
    <cellStyle name="Pre-inputted cells 4 2 4 19" xfId="26818"/>
    <cellStyle name="Pre-inputted cells 4 2 4 2" xfId="26819"/>
    <cellStyle name="Pre-inputted cells 4 2 4 2 10" xfId="26820"/>
    <cellStyle name="Pre-inputted cells 4 2 4 2 11" xfId="26821"/>
    <cellStyle name="Pre-inputted cells 4 2 4 2 12" xfId="26822"/>
    <cellStyle name="Pre-inputted cells 4 2 4 2 13" xfId="26823"/>
    <cellStyle name="Pre-inputted cells 4 2 4 2 2" xfId="26824"/>
    <cellStyle name="Pre-inputted cells 4 2 4 2 2 2" xfId="26825"/>
    <cellStyle name="Pre-inputted cells 4 2 4 2 2 3" xfId="26826"/>
    <cellStyle name="Pre-inputted cells 4 2 4 2 3" xfId="26827"/>
    <cellStyle name="Pre-inputted cells 4 2 4 2 3 2" xfId="26828"/>
    <cellStyle name="Pre-inputted cells 4 2 4 2 3 3" xfId="26829"/>
    <cellStyle name="Pre-inputted cells 4 2 4 2 4" xfId="26830"/>
    <cellStyle name="Pre-inputted cells 4 2 4 2 5" xfId="26831"/>
    <cellStyle name="Pre-inputted cells 4 2 4 2 6" xfId="26832"/>
    <cellStyle name="Pre-inputted cells 4 2 4 2 7" xfId="26833"/>
    <cellStyle name="Pre-inputted cells 4 2 4 2 8" xfId="26834"/>
    <cellStyle name="Pre-inputted cells 4 2 4 2 9" xfId="26835"/>
    <cellStyle name="Pre-inputted cells 4 2 4 20" xfId="26836"/>
    <cellStyle name="Pre-inputted cells 4 2 4 21" xfId="26837"/>
    <cellStyle name="Pre-inputted cells 4 2 4 22" xfId="26838"/>
    <cellStyle name="Pre-inputted cells 4 2 4 23" xfId="26839"/>
    <cellStyle name="Pre-inputted cells 4 2 4 24" xfId="26840"/>
    <cellStyle name="Pre-inputted cells 4 2 4 25" xfId="26841"/>
    <cellStyle name="Pre-inputted cells 4 2 4 26" xfId="26842"/>
    <cellStyle name="Pre-inputted cells 4 2 4 27" xfId="26843"/>
    <cellStyle name="Pre-inputted cells 4 2 4 28" xfId="26844"/>
    <cellStyle name="Pre-inputted cells 4 2 4 29" xfId="26845"/>
    <cellStyle name="Pre-inputted cells 4 2 4 3" xfId="26846"/>
    <cellStyle name="Pre-inputted cells 4 2 4 3 2" xfId="26847"/>
    <cellStyle name="Pre-inputted cells 4 2 4 3 3" xfId="26848"/>
    <cellStyle name="Pre-inputted cells 4 2 4 30" xfId="26849"/>
    <cellStyle name="Pre-inputted cells 4 2 4 31" xfId="26850"/>
    <cellStyle name="Pre-inputted cells 4 2 4 32" xfId="26851"/>
    <cellStyle name="Pre-inputted cells 4 2 4 33" xfId="26852"/>
    <cellStyle name="Pre-inputted cells 4 2 4 34" xfId="26853"/>
    <cellStyle name="Pre-inputted cells 4 2 4 4" xfId="26854"/>
    <cellStyle name="Pre-inputted cells 4 2 4 4 2" xfId="26855"/>
    <cellStyle name="Pre-inputted cells 4 2 4 4 3" xfId="26856"/>
    <cellStyle name="Pre-inputted cells 4 2 4 5" xfId="26857"/>
    <cellStyle name="Pre-inputted cells 4 2 4 6" xfId="26858"/>
    <cellStyle name="Pre-inputted cells 4 2 4 7" xfId="26859"/>
    <cellStyle name="Pre-inputted cells 4 2 4 8" xfId="26860"/>
    <cellStyle name="Pre-inputted cells 4 2 4 9" xfId="26861"/>
    <cellStyle name="Pre-inputted cells 4 2 5" xfId="26862"/>
    <cellStyle name="Pre-inputted cells 4 2 5 10" xfId="26863"/>
    <cellStyle name="Pre-inputted cells 4 2 5 11" xfId="26864"/>
    <cellStyle name="Pre-inputted cells 4 2 5 12" xfId="26865"/>
    <cellStyle name="Pre-inputted cells 4 2 5 13" xfId="26866"/>
    <cellStyle name="Pre-inputted cells 4 2 5 2" xfId="26867"/>
    <cellStyle name="Pre-inputted cells 4 2 5 2 2" xfId="26868"/>
    <cellStyle name="Pre-inputted cells 4 2 5 2 3" xfId="26869"/>
    <cellStyle name="Pre-inputted cells 4 2 5 3" xfId="26870"/>
    <cellStyle name="Pre-inputted cells 4 2 5 3 2" xfId="26871"/>
    <cellStyle name="Pre-inputted cells 4 2 5 3 3" xfId="26872"/>
    <cellStyle name="Pre-inputted cells 4 2 5 4" xfId="26873"/>
    <cellStyle name="Pre-inputted cells 4 2 5 5" xfId="26874"/>
    <cellStyle name="Pre-inputted cells 4 2 5 6" xfId="26875"/>
    <cellStyle name="Pre-inputted cells 4 2 5 7" xfId="26876"/>
    <cellStyle name="Pre-inputted cells 4 2 5 8" xfId="26877"/>
    <cellStyle name="Pre-inputted cells 4 2 5 9" xfId="26878"/>
    <cellStyle name="Pre-inputted cells 4 2 6" xfId="26879"/>
    <cellStyle name="Pre-inputted cells 4 2 6 2" xfId="26880"/>
    <cellStyle name="Pre-inputted cells 4 2 6 2 2" xfId="26881"/>
    <cellStyle name="Pre-inputted cells 4 2 6 2 3" xfId="26882"/>
    <cellStyle name="Pre-inputted cells 4 2 6 3" xfId="26883"/>
    <cellStyle name="Pre-inputted cells 4 2 6 3 2" xfId="26884"/>
    <cellStyle name="Pre-inputted cells 4 2 6 4" xfId="26885"/>
    <cellStyle name="Pre-inputted cells 4 2 7" xfId="26886"/>
    <cellStyle name="Pre-inputted cells 4 2 7 2" xfId="26887"/>
    <cellStyle name="Pre-inputted cells 4 2 8" xfId="26888"/>
    <cellStyle name="Pre-inputted cells 4 2 8 2" xfId="26889"/>
    <cellStyle name="Pre-inputted cells 4 2 9" xfId="26890"/>
    <cellStyle name="Pre-inputted cells 4 2 9 2" xfId="26891"/>
    <cellStyle name="Pre-inputted cells 4 2_4 28 1_Asst_Health_Crit_AllTO_RIIO_20110714pm" xfId="26892"/>
    <cellStyle name="Pre-inputted cells 4 20" xfId="26893"/>
    <cellStyle name="Pre-inputted cells 4 20 2" xfId="26894"/>
    <cellStyle name="Pre-inputted cells 4 21" xfId="26895"/>
    <cellStyle name="Pre-inputted cells 4 21 2" xfId="26896"/>
    <cellStyle name="Pre-inputted cells 4 22" xfId="26897"/>
    <cellStyle name="Pre-inputted cells 4 22 2" xfId="26898"/>
    <cellStyle name="Pre-inputted cells 4 23" xfId="26899"/>
    <cellStyle name="Pre-inputted cells 4 23 2" xfId="26900"/>
    <cellStyle name="Pre-inputted cells 4 24" xfId="26901"/>
    <cellStyle name="Pre-inputted cells 4 24 2" xfId="26902"/>
    <cellStyle name="Pre-inputted cells 4 25" xfId="26903"/>
    <cellStyle name="Pre-inputted cells 4 25 2" xfId="26904"/>
    <cellStyle name="Pre-inputted cells 4 26" xfId="26905"/>
    <cellStyle name="Pre-inputted cells 4 26 2" xfId="26906"/>
    <cellStyle name="Pre-inputted cells 4 27" xfId="26907"/>
    <cellStyle name="Pre-inputted cells 4 28" xfId="26908"/>
    <cellStyle name="Pre-inputted cells 4 29" xfId="26909"/>
    <cellStyle name="Pre-inputted cells 4 3" xfId="26910"/>
    <cellStyle name="Pre-inputted cells 4 3 10" xfId="26911"/>
    <cellStyle name="Pre-inputted cells 4 3 11" xfId="26912"/>
    <cellStyle name="Pre-inputted cells 4 3 12" xfId="26913"/>
    <cellStyle name="Pre-inputted cells 4 3 13" xfId="26914"/>
    <cellStyle name="Pre-inputted cells 4 3 14" xfId="26915"/>
    <cellStyle name="Pre-inputted cells 4 3 15" xfId="26916"/>
    <cellStyle name="Pre-inputted cells 4 3 16" xfId="26917"/>
    <cellStyle name="Pre-inputted cells 4 3 17" xfId="26918"/>
    <cellStyle name="Pre-inputted cells 4 3 18" xfId="26919"/>
    <cellStyle name="Pre-inputted cells 4 3 19" xfId="26920"/>
    <cellStyle name="Pre-inputted cells 4 3 2" xfId="26921"/>
    <cellStyle name="Pre-inputted cells 4 3 2 10" xfId="26922"/>
    <cellStyle name="Pre-inputted cells 4 3 2 11" xfId="26923"/>
    <cellStyle name="Pre-inputted cells 4 3 2 12" xfId="26924"/>
    <cellStyle name="Pre-inputted cells 4 3 2 13" xfId="26925"/>
    <cellStyle name="Pre-inputted cells 4 3 2 14" xfId="26926"/>
    <cellStyle name="Pre-inputted cells 4 3 2 15" xfId="26927"/>
    <cellStyle name="Pre-inputted cells 4 3 2 16" xfId="26928"/>
    <cellStyle name="Pre-inputted cells 4 3 2 17" xfId="26929"/>
    <cellStyle name="Pre-inputted cells 4 3 2 18" xfId="26930"/>
    <cellStyle name="Pre-inputted cells 4 3 2 19" xfId="26931"/>
    <cellStyle name="Pre-inputted cells 4 3 2 2" xfId="26932"/>
    <cellStyle name="Pre-inputted cells 4 3 2 2 10" xfId="26933"/>
    <cellStyle name="Pre-inputted cells 4 3 2 2 11" xfId="26934"/>
    <cellStyle name="Pre-inputted cells 4 3 2 2 12" xfId="26935"/>
    <cellStyle name="Pre-inputted cells 4 3 2 2 13" xfId="26936"/>
    <cellStyle name="Pre-inputted cells 4 3 2 2 2" xfId="26937"/>
    <cellStyle name="Pre-inputted cells 4 3 2 2 2 2" xfId="26938"/>
    <cellStyle name="Pre-inputted cells 4 3 2 2 2 3" xfId="26939"/>
    <cellStyle name="Pre-inputted cells 4 3 2 2 3" xfId="26940"/>
    <cellStyle name="Pre-inputted cells 4 3 2 2 3 2" xfId="26941"/>
    <cellStyle name="Pre-inputted cells 4 3 2 2 3 3" xfId="26942"/>
    <cellStyle name="Pre-inputted cells 4 3 2 2 4" xfId="26943"/>
    <cellStyle name="Pre-inputted cells 4 3 2 2 5" xfId="26944"/>
    <cellStyle name="Pre-inputted cells 4 3 2 2 6" xfId="26945"/>
    <cellStyle name="Pre-inputted cells 4 3 2 2 7" xfId="26946"/>
    <cellStyle name="Pre-inputted cells 4 3 2 2 8" xfId="26947"/>
    <cellStyle name="Pre-inputted cells 4 3 2 2 9" xfId="26948"/>
    <cellStyle name="Pre-inputted cells 4 3 2 20" xfId="26949"/>
    <cellStyle name="Pre-inputted cells 4 3 2 21" xfId="26950"/>
    <cellStyle name="Pre-inputted cells 4 3 2 22" xfId="26951"/>
    <cellStyle name="Pre-inputted cells 4 3 2 23" xfId="26952"/>
    <cellStyle name="Pre-inputted cells 4 3 2 24" xfId="26953"/>
    <cellStyle name="Pre-inputted cells 4 3 2 25" xfId="26954"/>
    <cellStyle name="Pre-inputted cells 4 3 2 26" xfId="26955"/>
    <cellStyle name="Pre-inputted cells 4 3 2 27" xfId="26956"/>
    <cellStyle name="Pre-inputted cells 4 3 2 28" xfId="26957"/>
    <cellStyle name="Pre-inputted cells 4 3 2 29" xfId="26958"/>
    <cellStyle name="Pre-inputted cells 4 3 2 3" xfId="26959"/>
    <cellStyle name="Pre-inputted cells 4 3 2 3 2" xfId="26960"/>
    <cellStyle name="Pre-inputted cells 4 3 2 3 3" xfId="26961"/>
    <cellStyle name="Pre-inputted cells 4 3 2 30" xfId="26962"/>
    <cellStyle name="Pre-inputted cells 4 3 2 31" xfId="26963"/>
    <cellStyle name="Pre-inputted cells 4 3 2 32" xfId="26964"/>
    <cellStyle name="Pre-inputted cells 4 3 2 33" xfId="26965"/>
    <cellStyle name="Pre-inputted cells 4 3 2 34" xfId="26966"/>
    <cellStyle name="Pre-inputted cells 4 3 2 4" xfId="26967"/>
    <cellStyle name="Pre-inputted cells 4 3 2 4 2" xfId="26968"/>
    <cellStyle name="Pre-inputted cells 4 3 2 4 3" xfId="26969"/>
    <cellStyle name="Pre-inputted cells 4 3 2 5" xfId="26970"/>
    <cellStyle name="Pre-inputted cells 4 3 2 6" xfId="26971"/>
    <cellStyle name="Pre-inputted cells 4 3 2 7" xfId="26972"/>
    <cellStyle name="Pre-inputted cells 4 3 2 8" xfId="26973"/>
    <cellStyle name="Pre-inputted cells 4 3 2 9" xfId="26974"/>
    <cellStyle name="Pre-inputted cells 4 3 20" xfId="26975"/>
    <cellStyle name="Pre-inputted cells 4 3 21" xfId="26976"/>
    <cellStyle name="Pre-inputted cells 4 3 22" xfId="26977"/>
    <cellStyle name="Pre-inputted cells 4 3 23" xfId="26978"/>
    <cellStyle name="Pre-inputted cells 4 3 24" xfId="26979"/>
    <cellStyle name="Pre-inputted cells 4 3 25" xfId="26980"/>
    <cellStyle name="Pre-inputted cells 4 3 26" xfId="26981"/>
    <cellStyle name="Pre-inputted cells 4 3 27" xfId="26982"/>
    <cellStyle name="Pre-inputted cells 4 3 28" xfId="26983"/>
    <cellStyle name="Pre-inputted cells 4 3 29" xfId="26984"/>
    <cellStyle name="Pre-inputted cells 4 3 3" xfId="26985"/>
    <cellStyle name="Pre-inputted cells 4 3 3 10" xfId="26986"/>
    <cellStyle name="Pre-inputted cells 4 3 3 11" xfId="26987"/>
    <cellStyle name="Pre-inputted cells 4 3 3 12" xfId="26988"/>
    <cellStyle name="Pre-inputted cells 4 3 3 13" xfId="26989"/>
    <cellStyle name="Pre-inputted cells 4 3 3 2" xfId="26990"/>
    <cellStyle name="Pre-inputted cells 4 3 3 2 2" xfId="26991"/>
    <cellStyle name="Pre-inputted cells 4 3 3 2 3" xfId="26992"/>
    <cellStyle name="Pre-inputted cells 4 3 3 3" xfId="26993"/>
    <cellStyle name="Pre-inputted cells 4 3 3 3 2" xfId="26994"/>
    <cellStyle name="Pre-inputted cells 4 3 3 3 3" xfId="26995"/>
    <cellStyle name="Pre-inputted cells 4 3 3 4" xfId="26996"/>
    <cellStyle name="Pre-inputted cells 4 3 3 5" xfId="26997"/>
    <cellStyle name="Pre-inputted cells 4 3 3 6" xfId="26998"/>
    <cellStyle name="Pre-inputted cells 4 3 3 7" xfId="26999"/>
    <cellStyle name="Pre-inputted cells 4 3 3 8" xfId="27000"/>
    <cellStyle name="Pre-inputted cells 4 3 3 9" xfId="27001"/>
    <cellStyle name="Pre-inputted cells 4 3 30" xfId="27002"/>
    <cellStyle name="Pre-inputted cells 4 3 31" xfId="27003"/>
    <cellStyle name="Pre-inputted cells 4 3 32" xfId="27004"/>
    <cellStyle name="Pre-inputted cells 4 3 33" xfId="27005"/>
    <cellStyle name="Pre-inputted cells 4 3 34" xfId="27006"/>
    <cellStyle name="Pre-inputted cells 4 3 35" xfId="27007"/>
    <cellStyle name="Pre-inputted cells 4 3 4" xfId="27008"/>
    <cellStyle name="Pre-inputted cells 4 3 4 2" xfId="27009"/>
    <cellStyle name="Pre-inputted cells 4 3 4 3" xfId="27010"/>
    <cellStyle name="Pre-inputted cells 4 3 5" xfId="27011"/>
    <cellStyle name="Pre-inputted cells 4 3 5 2" xfId="27012"/>
    <cellStyle name="Pre-inputted cells 4 3 5 3" xfId="27013"/>
    <cellStyle name="Pre-inputted cells 4 3 6" xfId="27014"/>
    <cellStyle name="Pre-inputted cells 4 3 7" xfId="27015"/>
    <cellStyle name="Pre-inputted cells 4 3 8" xfId="27016"/>
    <cellStyle name="Pre-inputted cells 4 3 9" xfId="27017"/>
    <cellStyle name="Pre-inputted cells 4 3_4 28 1_Asst_Health_Crit_AllTO_RIIO_20110714pm" xfId="27018"/>
    <cellStyle name="Pre-inputted cells 4 30" xfId="27019"/>
    <cellStyle name="Pre-inputted cells 4 31" xfId="27020"/>
    <cellStyle name="Pre-inputted cells 4 32" xfId="27021"/>
    <cellStyle name="Pre-inputted cells 4 33" xfId="27022"/>
    <cellStyle name="Pre-inputted cells 4 34" xfId="27023"/>
    <cellStyle name="Pre-inputted cells 4 35" xfId="27024"/>
    <cellStyle name="Pre-inputted cells 4 36" xfId="27025"/>
    <cellStyle name="Pre-inputted cells 4 37" xfId="27026"/>
    <cellStyle name="Pre-inputted cells 4 38" xfId="27027"/>
    <cellStyle name="Pre-inputted cells 4 39" xfId="27028"/>
    <cellStyle name="Pre-inputted cells 4 4" xfId="27029"/>
    <cellStyle name="Pre-inputted cells 4 4 10" xfId="27030"/>
    <cellStyle name="Pre-inputted cells 4 4 11" xfId="27031"/>
    <cellStyle name="Pre-inputted cells 4 4 12" xfId="27032"/>
    <cellStyle name="Pre-inputted cells 4 4 13" xfId="27033"/>
    <cellStyle name="Pre-inputted cells 4 4 14" xfId="27034"/>
    <cellStyle name="Pre-inputted cells 4 4 15" xfId="27035"/>
    <cellStyle name="Pre-inputted cells 4 4 16" xfId="27036"/>
    <cellStyle name="Pre-inputted cells 4 4 17" xfId="27037"/>
    <cellStyle name="Pre-inputted cells 4 4 18" xfId="27038"/>
    <cellStyle name="Pre-inputted cells 4 4 19" xfId="27039"/>
    <cellStyle name="Pre-inputted cells 4 4 2" xfId="27040"/>
    <cellStyle name="Pre-inputted cells 4 4 2 10" xfId="27041"/>
    <cellStyle name="Pre-inputted cells 4 4 2 11" xfId="27042"/>
    <cellStyle name="Pre-inputted cells 4 4 2 12" xfId="27043"/>
    <cellStyle name="Pre-inputted cells 4 4 2 13" xfId="27044"/>
    <cellStyle name="Pre-inputted cells 4 4 2 2" xfId="27045"/>
    <cellStyle name="Pre-inputted cells 4 4 2 2 2" xfId="27046"/>
    <cellStyle name="Pre-inputted cells 4 4 2 2 3" xfId="27047"/>
    <cellStyle name="Pre-inputted cells 4 4 2 3" xfId="27048"/>
    <cellStyle name="Pre-inputted cells 4 4 2 3 2" xfId="27049"/>
    <cellStyle name="Pre-inputted cells 4 4 2 3 3" xfId="27050"/>
    <cellStyle name="Pre-inputted cells 4 4 2 4" xfId="27051"/>
    <cellStyle name="Pre-inputted cells 4 4 2 5" xfId="27052"/>
    <cellStyle name="Pre-inputted cells 4 4 2 6" xfId="27053"/>
    <cellStyle name="Pre-inputted cells 4 4 2 7" xfId="27054"/>
    <cellStyle name="Pre-inputted cells 4 4 2 8" xfId="27055"/>
    <cellStyle name="Pre-inputted cells 4 4 2 9" xfId="27056"/>
    <cellStyle name="Pre-inputted cells 4 4 20" xfId="27057"/>
    <cellStyle name="Pre-inputted cells 4 4 21" xfId="27058"/>
    <cellStyle name="Pre-inputted cells 4 4 22" xfId="27059"/>
    <cellStyle name="Pre-inputted cells 4 4 23" xfId="27060"/>
    <cellStyle name="Pre-inputted cells 4 4 24" xfId="27061"/>
    <cellStyle name="Pre-inputted cells 4 4 25" xfId="27062"/>
    <cellStyle name="Pre-inputted cells 4 4 26" xfId="27063"/>
    <cellStyle name="Pre-inputted cells 4 4 27" xfId="27064"/>
    <cellStyle name="Pre-inputted cells 4 4 28" xfId="27065"/>
    <cellStyle name="Pre-inputted cells 4 4 29" xfId="27066"/>
    <cellStyle name="Pre-inputted cells 4 4 3" xfId="27067"/>
    <cellStyle name="Pre-inputted cells 4 4 3 2" xfId="27068"/>
    <cellStyle name="Pre-inputted cells 4 4 3 3" xfId="27069"/>
    <cellStyle name="Pre-inputted cells 4 4 30" xfId="27070"/>
    <cellStyle name="Pre-inputted cells 4 4 31" xfId="27071"/>
    <cellStyle name="Pre-inputted cells 4 4 32" xfId="27072"/>
    <cellStyle name="Pre-inputted cells 4 4 33" xfId="27073"/>
    <cellStyle name="Pre-inputted cells 4 4 34" xfId="27074"/>
    <cellStyle name="Pre-inputted cells 4 4 4" xfId="27075"/>
    <cellStyle name="Pre-inputted cells 4 4 4 2" xfId="27076"/>
    <cellStyle name="Pre-inputted cells 4 4 4 3" xfId="27077"/>
    <cellStyle name="Pre-inputted cells 4 4 5" xfId="27078"/>
    <cellStyle name="Pre-inputted cells 4 4 6" xfId="27079"/>
    <cellStyle name="Pre-inputted cells 4 4 7" xfId="27080"/>
    <cellStyle name="Pre-inputted cells 4 4 8" xfId="27081"/>
    <cellStyle name="Pre-inputted cells 4 4 9" xfId="27082"/>
    <cellStyle name="Pre-inputted cells 4 40" xfId="49243"/>
    <cellStyle name="Pre-inputted cells 4 5" xfId="27083"/>
    <cellStyle name="Pre-inputted cells 4 5 10" xfId="27084"/>
    <cellStyle name="Pre-inputted cells 4 5 11" xfId="27085"/>
    <cellStyle name="Pre-inputted cells 4 5 12" xfId="27086"/>
    <cellStyle name="Pre-inputted cells 4 5 13" xfId="27087"/>
    <cellStyle name="Pre-inputted cells 4 5 14" xfId="27088"/>
    <cellStyle name="Pre-inputted cells 4 5 15" xfId="27089"/>
    <cellStyle name="Pre-inputted cells 4 5 16" xfId="27090"/>
    <cellStyle name="Pre-inputted cells 4 5 17" xfId="27091"/>
    <cellStyle name="Pre-inputted cells 4 5 18" xfId="27092"/>
    <cellStyle name="Pre-inputted cells 4 5 19" xfId="27093"/>
    <cellStyle name="Pre-inputted cells 4 5 2" xfId="27094"/>
    <cellStyle name="Pre-inputted cells 4 5 2 10" xfId="27095"/>
    <cellStyle name="Pre-inputted cells 4 5 2 11" xfId="27096"/>
    <cellStyle name="Pre-inputted cells 4 5 2 12" xfId="27097"/>
    <cellStyle name="Pre-inputted cells 4 5 2 13" xfId="27098"/>
    <cellStyle name="Pre-inputted cells 4 5 2 2" xfId="27099"/>
    <cellStyle name="Pre-inputted cells 4 5 2 2 2" xfId="27100"/>
    <cellStyle name="Pre-inputted cells 4 5 2 2 3" xfId="27101"/>
    <cellStyle name="Pre-inputted cells 4 5 2 3" xfId="27102"/>
    <cellStyle name="Pre-inputted cells 4 5 2 3 2" xfId="27103"/>
    <cellStyle name="Pre-inputted cells 4 5 2 3 3" xfId="27104"/>
    <cellStyle name="Pre-inputted cells 4 5 2 4" xfId="27105"/>
    <cellStyle name="Pre-inputted cells 4 5 2 5" xfId="27106"/>
    <cellStyle name="Pre-inputted cells 4 5 2 6" xfId="27107"/>
    <cellStyle name="Pre-inputted cells 4 5 2 7" xfId="27108"/>
    <cellStyle name="Pre-inputted cells 4 5 2 8" xfId="27109"/>
    <cellStyle name="Pre-inputted cells 4 5 2 9" xfId="27110"/>
    <cellStyle name="Pre-inputted cells 4 5 20" xfId="27111"/>
    <cellStyle name="Pre-inputted cells 4 5 21" xfId="27112"/>
    <cellStyle name="Pre-inputted cells 4 5 22" xfId="27113"/>
    <cellStyle name="Pre-inputted cells 4 5 23" xfId="27114"/>
    <cellStyle name="Pre-inputted cells 4 5 24" xfId="27115"/>
    <cellStyle name="Pre-inputted cells 4 5 25" xfId="27116"/>
    <cellStyle name="Pre-inputted cells 4 5 26" xfId="27117"/>
    <cellStyle name="Pre-inputted cells 4 5 27" xfId="27118"/>
    <cellStyle name="Pre-inputted cells 4 5 28" xfId="27119"/>
    <cellStyle name="Pre-inputted cells 4 5 29" xfId="27120"/>
    <cellStyle name="Pre-inputted cells 4 5 3" xfId="27121"/>
    <cellStyle name="Pre-inputted cells 4 5 3 2" xfId="27122"/>
    <cellStyle name="Pre-inputted cells 4 5 3 3" xfId="27123"/>
    <cellStyle name="Pre-inputted cells 4 5 30" xfId="27124"/>
    <cellStyle name="Pre-inputted cells 4 5 31" xfId="27125"/>
    <cellStyle name="Pre-inputted cells 4 5 32" xfId="27126"/>
    <cellStyle name="Pre-inputted cells 4 5 33" xfId="27127"/>
    <cellStyle name="Pre-inputted cells 4 5 34" xfId="27128"/>
    <cellStyle name="Pre-inputted cells 4 5 4" xfId="27129"/>
    <cellStyle name="Pre-inputted cells 4 5 4 2" xfId="27130"/>
    <cellStyle name="Pre-inputted cells 4 5 4 3" xfId="27131"/>
    <cellStyle name="Pre-inputted cells 4 5 5" xfId="27132"/>
    <cellStyle name="Pre-inputted cells 4 5 6" xfId="27133"/>
    <cellStyle name="Pre-inputted cells 4 5 7" xfId="27134"/>
    <cellStyle name="Pre-inputted cells 4 5 8" xfId="27135"/>
    <cellStyle name="Pre-inputted cells 4 5 9" xfId="27136"/>
    <cellStyle name="Pre-inputted cells 4 6" xfId="27137"/>
    <cellStyle name="Pre-inputted cells 4 6 10" xfId="27138"/>
    <cellStyle name="Pre-inputted cells 4 6 11" xfId="27139"/>
    <cellStyle name="Pre-inputted cells 4 6 12" xfId="27140"/>
    <cellStyle name="Pre-inputted cells 4 6 13" xfId="27141"/>
    <cellStyle name="Pre-inputted cells 4 6 2" xfId="27142"/>
    <cellStyle name="Pre-inputted cells 4 6 2 2" xfId="27143"/>
    <cellStyle name="Pre-inputted cells 4 6 2 3" xfId="27144"/>
    <cellStyle name="Pre-inputted cells 4 6 3" xfId="27145"/>
    <cellStyle name="Pre-inputted cells 4 6 3 2" xfId="27146"/>
    <cellStyle name="Pre-inputted cells 4 6 3 3" xfId="27147"/>
    <cellStyle name="Pre-inputted cells 4 6 4" xfId="27148"/>
    <cellStyle name="Pre-inputted cells 4 6 5" xfId="27149"/>
    <cellStyle name="Pre-inputted cells 4 6 6" xfId="27150"/>
    <cellStyle name="Pre-inputted cells 4 6 7" xfId="27151"/>
    <cellStyle name="Pre-inputted cells 4 6 8" xfId="27152"/>
    <cellStyle name="Pre-inputted cells 4 6 9" xfId="27153"/>
    <cellStyle name="Pre-inputted cells 4 7" xfId="27154"/>
    <cellStyle name="Pre-inputted cells 4 7 2" xfId="27155"/>
    <cellStyle name="Pre-inputted cells 4 7 2 2" xfId="27156"/>
    <cellStyle name="Pre-inputted cells 4 7 2 3" xfId="27157"/>
    <cellStyle name="Pre-inputted cells 4 7 3" xfId="27158"/>
    <cellStyle name="Pre-inputted cells 4 7 3 2" xfId="27159"/>
    <cellStyle name="Pre-inputted cells 4 7 4" xfId="27160"/>
    <cellStyle name="Pre-inputted cells 4 8" xfId="27161"/>
    <cellStyle name="Pre-inputted cells 4 8 2" xfId="27162"/>
    <cellStyle name="Pre-inputted cells 4 9" xfId="27163"/>
    <cellStyle name="Pre-inputted cells 4 9 2" xfId="27164"/>
    <cellStyle name="Pre-inputted cells 4_1.3s Accounting C Costs Scots" xfId="27165"/>
    <cellStyle name="Pre-inputted cells 40" xfId="27166"/>
    <cellStyle name="Pre-inputted cells 41" xfId="27167"/>
    <cellStyle name="Pre-inputted cells 42" xfId="27168"/>
    <cellStyle name="Pre-inputted cells 43" xfId="27169"/>
    <cellStyle name="Pre-inputted cells 44" xfId="27170"/>
    <cellStyle name="Pre-inputted cells 45" xfId="27171"/>
    <cellStyle name="Pre-inputted cells 46" xfId="27172"/>
    <cellStyle name="Pre-inputted cells 47" xfId="49238"/>
    <cellStyle name="Pre-inputted cells 5" xfId="27173"/>
    <cellStyle name="Pre-inputted cells 5 10" xfId="27174"/>
    <cellStyle name="Pre-inputted cells 5 10 2" xfId="27175"/>
    <cellStyle name="Pre-inputted cells 5 11" xfId="27176"/>
    <cellStyle name="Pre-inputted cells 5 11 2" xfId="27177"/>
    <cellStyle name="Pre-inputted cells 5 12" xfId="27178"/>
    <cellStyle name="Pre-inputted cells 5 13" xfId="27179"/>
    <cellStyle name="Pre-inputted cells 5 13 2" xfId="27180"/>
    <cellStyle name="Pre-inputted cells 5 14" xfId="27181"/>
    <cellStyle name="Pre-inputted cells 5 14 2" xfId="27182"/>
    <cellStyle name="Pre-inputted cells 5 15" xfId="27183"/>
    <cellStyle name="Pre-inputted cells 5 15 2" xfId="27184"/>
    <cellStyle name="Pre-inputted cells 5 16" xfId="27185"/>
    <cellStyle name="Pre-inputted cells 5 16 2" xfId="27186"/>
    <cellStyle name="Pre-inputted cells 5 17" xfId="27187"/>
    <cellStyle name="Pre-inputted cells 5 17 2" xfId="27188"/>
    <cellStyle name="Pre-inputted cells 5 18" xfId="27189"/>
    <cellStyle name="Pre-inputted cells 5 18 2" xfId="27190"/>
    <cellStyle name="Pre-inputted cells 5 19" xfId="27191"/>
    <cellStyle name="Pre-inputted cells 5 19 2" xfId="27192"/>
    <cellStyle name="Pre-inputted cells 5 2" xfId="27193"/>
    <cellStyle name="Pre-inputted cells 5 2 10" xfId="27194"/>
    <cellStyle name="Pre-inputted cells 5 2 10 2" xfId="27195"/>
    <cellStyle name="Pre-inputted cells 5 2 11" xfId="27196"/>
    <cellStyle name="Pre-inputted cells 5 2 11 2" xfId="27197"/>
    <cellStyle name="Pre-inputted cells 5 2 12" xfId="27198"/>
    <cellStyle name="Pre-inputted cells 5 2 12 2" xfId="27199"/>
    <cellStyle name="Pre-inputted cells 5 2 13" xfId="27200"/>
    <cellStyle name="Pre-inputted cells 5 2 13 2" xfId="27201"/>
    <cellStyle name="Pre-inputted cells 5 2 14" xfId="27202"/>
    <cellStyle name="Pre-inputted cells 5 2 14 2" xfId="27203"/>
    <cellStyle name="Pre-inputted cells 5 2 15" xfId="27204"/>
    <cellStyle name="Pre-inputted cells 5 2 15 2" xfId="27205"/>
    <cellStyle name="Pre-inputted cells 5 2 16" xfId="27206"/>
    <cellStyle name="Pre-inputted cells 5 2 16 2" xfId="27207"/>
    <cellStyle name="Pre-inputted cells 5 2 17" xfId="27208"/>
    <cellStyle name="Pre-inputted cells 5 2 17 2" xfId="27209"/>
    <cellStyle name="Pre-inputted cells 5 2 18" xfId="27210"/>
    <cellStyle name="Pre-inputted cells 5 2 18 2" xfId="27211"/>
    <cellStyle name="Pre-inputted cells 5 2 19" xfId="27212"/>
    <cellStyle name="Pre-inputted cells 5 2 19 2" xfId="27213"/>
    <cellStyle name="Pre-inputted cells 5 2 2" xfId="27214"/>
    <cellStyle name="Pre-inputted cells 5 2 2 10" xfId="27215"/>
    <cellStyle name="Pre-inputted cells 5 2 2 10 2" xfId="27216"/>
    <cellStyle name="Pre-inputted cells 5 2 2 11" xfId="27217"/>
    <cellStyle name="Pre-inputted cells 5 2 2 11 2" xfId="27218"/>
    <cellStyle name="Pre-inputted cells 5 2 2 12" xfId="27219"/>
    <cellStyle name="Pre-inputted cells 5 2 2 12 2" xfId="27220"/>
    <cellStyle name="Pre-inputted cells 5 2 2 13" xfId="27221"/>
    <cellStyle name="Pre-inputted cells 5 2 2 13 2" xfId="27222"/>
    <cellStyle name="Pre-inputted cells 5 2 2 14" xfId="27223"/>
    <cellStyle name="Pre-inputted cells 5 2 2 14 2" xfId="27224"/>
    <cellStyle name="Pre-inputted cells 5 2 2 15" xfId="27225"/>
    <cellStyle name="Pre-inputted cells 5 2 2 15 2" xfId="27226"/>
    <cellStyle name="Pre-inputted cells 5 2 2 16" xfId="27227"/>
    <cellStyle name="Pre-inputted cells 5 2 2 16 2" xfId="27228"/>
    <cellStyle name="Pre-inputted cells 5 2 2 17" xfId="27229"/>
    <cellStyle name="Pre-inputted cells 5 2 2 17 2" xfId="27230"/>
    <cellStyle name="Pre-inputted cells 5 2 2 18" xfId="27231"/>
    <cellStyle name="Pre-inputted cells 5 2 2 18 2" xfId="27232"/>
    <cellStyle name="Pre-inputted cells 5 2 2 19" xfId="27233"/>
    <cellStyle name="Pre-inputted cells 5 2 2 19 2" xfId="27234"/>
    <cellStyle name="Pre-inputted cells 5 2 2 2" xfId="27235"/>
    <cellStyle name="Pre-inputted cells 5 2 2 2 10" xfId="27236"/>
    <cellStyle name="Pre-inputted cells 5 2 2 2 11" xfId="27237"/>
    <cellStyle name="Pre-inputted cells 5 2 2 2 12" xfId="27238"/>
    <cellStyle name="Pre-inputted cells 5 2 2 2 13" xfId="27239"/>
    <cellStyle name="Pre-inputted cells 5 2 2 2 14" xfId="27240"/>
    <cellStyle name="Pre-inputted cells 5 2 2 2 15" xfId="27241"/>
    <cellStyle name="Pre-inputted cells 5 2 2 2 16" xfId="27242"/>
    <cellStyle name="Pre-inputted cells 5 2 2 2 17" xfId="27243"/>
    <cellStyle name="Pre-inputted cells 5 2 2 2 18" xfId="27244"/>
    <cellStyle name="Pre-inputted cells 5 2 2 2 19" xfId="27245"/>
    <cellStyle name="Pre-inputted cells 5 2 2 2 2" xfId="27246"/>
    <cellStyle name="Pre-inputted cells 5 2 2 2 2 10" xfId="27247"/>
    <cellStyle name="Pre-inputted cells 5 2 2 2 2 11" xfId="27248"/>
    <cellStyle name="Pre-inputted cells 5 2 2 2 2 12" xfId="27249"/>
    <cellStyle name="Pre-inputted cells 5 2 2 2 2 13" xfId="27250"/>
    <cellStyle name="Pre-inputted cells 5 2 2 2 2 14" xfId="27251"/>
    <cellStyle name="Pre-inputted cells 5 2 2 2 2 15" xfId="27252"/>
    <cellStyle name="Pre-inputted cells 5 2 2 2 2 16" xfId="27253"/>
    <cellStyle name="Pre-inputted cells 5 2 2 2 2 17" xfId="27254"/>
    <cellStyle name="Pre-inputted cells 5 2 2 2 2 18" xfId="27255"/>
    <cellStyle name="Pre-inputted cells 5 2 2 2 2 19" xfId="27256"/>
    <cellStyle name="Pre-inputted cells 5 2 2 2 2 2" xfId="27257"/>
    <cellStyle name="Pre-inputted cells 5 2 2 2 2 2 10" xfId="27258"/>
    <cellStyle name="Pre-inputted cells 5 2 2 2 2 2 11" xfId="27259"/>
    <cellStyle name="Pre-inputted cells 5 2 2 2 2 2 12" xfId="27260"/>
    <cellStyle name="Pre-inputted cells 5 2 2 2 2 2 13" xfId="27261"/>
    <cellStyle name="Pre-inputted cells 5 2 2 2 2 2 2" xfId="27262"/>
    <cellStyle name="Pre-inputted cells 5 2 2 2 2 2 2 2" xfId="27263"/>
    <cellStyle name="Pre-inputted cells 5 2 2 2 2 2 2 3" xfId="27264"/>
    <cellStyle name="Pre-inputted cells 5 2 2 2 2 2 3" xfId="27265"/>
    <cellStyle name="Pre-inputted cells 5 2 2 2 2 2 3 2" xfId="27266"/>
    <cellStyle name="Pre-inputted cells 5 2 2 2 2 2 3 3" xfId="27267"/>
    <cellStyle name="Pre-inputted cells 5 2 2 2 2 2 4" xfId="27268"/>
    <cellStyle name="Pre-inputted cells 5 2 2 2 2 2 5" xfId="27269"/>
    <cellStyle name="Pre-inputted cells 5 2 2 2 2 2 6" xfId="27270"/>
    <cellStyle name="Pre-inputted cells 5 2 2 2 2 2 7" xfId="27271"/>
    <cellStyle name="Pre-inputted cells 5 2 2 2 2 2 8" xfId="27272"/>
    <cellStyle name="Pre-inputted cells 5 2 2 2 2 2 9" xfId="27273"/>
    <cellStyle name="Pre-inputted cells 5 2 2 2 2 20" xfId="27274"/>
    <cellStyle name="Pre-inputted cells 5 2 2 2 2 21" xfId="27275"/>
    <cellStyle name="Pre-inputted cells 5 2 2 2 2 22" xfId="27276"/>
    <cellStyle name="Pre-inputted cells 5 2 2 2 2 23" xfId="27277"/>
    <cellStyle name="Pre-inputted cells 5 2 2 2 2 24" xfId="27278"/>
    <cellStyle name="Pre-inputted cells 5 2 2 2 2 25" xfId="27279"/>
    <cellStyle name="Pre-inputted cells 5 2 2 2 2 26" xfId="27280"/>
    <cellStyle name="Pre-inputted cells 5 2 2 2 2 27" xfId="27281"/>
    <cellStyle name="Pre-inputted cells 5 2 2 2 2 28" xfId="27282"/>
    <cellStyle name="Pre-inputted cells 5 2 2 2 2 29" xfId="27283"/>
    <cellStyle name="Pre-inputted cells 5 2 2 2 2 3" xfId="27284"/>
    <cellStyle name="Pre-inputted cells 5 2 2 2 2 3 2" xfId="27285"/>
    <cellStyle name="Pre-inputted cells 5 2 2 2 2 3 3" xfId="27286"/>
    <cellStyle name="Pre-inputted cells 5 2 2 2 2 30" xfId="27287"/>
    <cellStyle name="Pre-inputted cells 5 2 2 2 2 31" xfId="27288"/>
    <cellStyle name="Pre-inputted cells 5 2 2 2 2 32" xfId="27289"/>
    <cellStyle name="Pre-inputted cells 5 2 2 2 2 33" xfId="27290"/>
    <cellStyle name="Pre-inputted cells 5 2 2 2 2 34" xfId="27291"/>
    <cellStyle name="Pre-inputted cells 5 2 2 2 2 4" xfId="27292"/>
    <cellStyle name="Pre-inputted cells 5 2 2 2 2 4 2" xfId="27293"/>
    <cellStyle name="Pre-inputted cells 5 2 2 2 2 4 3" xfId="27294"/>
    <cellStyle name="Pre-inputted cells 5 2 2 2 2 5" xfId="27295"/>
    <cellStyle name="Pre-inputted cells 5 2 2 2 2 6" xfId="27296"/>
    <cellStyle name="Pre-inputted cells 5 2 2 2 2 7" xfId="27297"/>
    <cellStyle name="Pre-inputted cells 5 2 2 2 2 8" xfId="27298"/>
    <cellStyle name="Pre-inputted cells 5 2 2 2 2 9" xfId="27299"/>
    <cellStyle name="Pre-inputted cells 5 2 2 2 20" xfId="27300"/>
    <cellStyle name="Pre-inputted cells 5 2 2 2 21" xfId="27301"/>
    <cellStyle name="Pre-inputted cells 5 2 2 2 22" xfId="27302"/>
    <cellStyle name="Pre-inputted cells 5 2 2 2 23" xfId="27303"/>
    <cellStyle name="Pre-inputted cells 5 2 2 2 24" xfId="27304"/>
    <cellStyle name="Pre-inputted cells 5 2 2 2 25" xfId="27305"/>
    <cellStyle name="Pre-inputted cells 5 2 2 2 26" xfId="27306"/>
    <cellStyle name="Pre-inputted cells 5 2 2 2 27" xfId="27307"/>
    <cellStyle name="Pre-inputted cells 5 2 2 2 28" xfId="27308"/>
    <cellStyle name="Pre-inputted cells 5 2 2 2 29" xfId="27309"/>
    <cellStyle name="Pre-inputted cells 5 2 2 2 3" xfId="27310"/>
    <cellStyle name="Pre-inputted cells 5 2 2 2 3 10" xfId="27311"/>
    <cellStyle name="Pre-inputted cells 5 2 2 2 3 11" xfId="27312"/>
    <cellStyle name="Pre-inputted cells 5 2 2 2 3 12" xfId="27313"/>
    <cellStyle name="Pre-inputted cells 5 2 2 2 3 13" xfId="27314"/>
    <cellStyle name="Pre-inputted cells 5 2 2 2 3 2" xfId="27315"/>
    <cellStyle name="Pre-inputted cells 5 2 2 2 3 2 2" xfId="27316"/>
    <cellStyle name="Pre-inputted cells 5 2 2 2 3 2 3" xfId="27317"/>
    <cellStyle name="Pre-inputted cells 5 2 2 2 3 3" xfId="27318"/>
    <cellStyle name="Pre-inputted cells 5 2 2 2 3 3 2" xfId="27319"/>
    <cellStyle name="Pre-inputted cells 5 2 2 2 3 3 3" xfId="27320"/>
    <cellStyle name="Pre-inputted cells 5 2 2 2 3 4" xfId="27321"/>
    <cellStyle name="Pre-inputted cells 5 2 2 2 3 5" xfId="27322"/>
    <cellStyle name="Pre-inputted cells 5 2 2 2 3 6" xfId="27323"/>
    <cellStyle name="Pre-inputted cells 5 2 2 2 3 7" xfId="27324"/>
    <cellStyle name="Pre-inputted cells 5 2 2 2 3 8" xfId="27325"/>
    <cellStyle name="Pre-inputted cells 5 2 2 2 3 9" xfId="27326"/>
    <cellStyle name="Pre-inputted cells 5 2 2 2 30" xfId="27327"/>
    <cellStyle name="Pre-inputted cells 5 2 2 2 31" xfId="27328"/>
    <cellStyle name="Pre-inputted cells 5 2 2 2 4" xfId="27329"/>
    <cellStyle name="Pre-inputted cells 5 2 2 2 4 2" xfId="27330"/>
    <cellStyle name="Pre-inputted cells 5 2 2 2 4 3" xfId="27331"/>
    <cellStyle name="Pre-inputted cells 5 2 2 2 5" xfId="27332"/>
    <cellStyle name="Pre-inputted cells 5 2 2 2 5 2" xfId="27333"/>
    <cellStyle name="Pre-inputted cells 5 2 2 2 5 3" xfId="27334"/>
    <cellStyle name="Pre-inputted cells 5 2 2 2 6" xfId="27335"/>
    <cellStyle name="Pre-inputted cells 5 2 2 2 7" xfId="27336"/>
    <cellStyle name="Pre-inputted cells 5 2 2 2 8" xfId="27337"/>
    <cellStyle name="Pre-inputted cells 5 2 2 2 9" xfId="27338"/>
    <cellStyle name="Pre-inputted cells 5 2 2 2_4 28 1_Asst_Health_Crit_AllTO_RIIO_20110714pm" xfId="27339"/>
    <cellStyle name="Pre-inputted cells 5 2 2 20" xfId="27340"/>
    <cellStyle name="Pre-inputted cells 5 2 2 20 2" xfId="27341"/>
    <cellStyle name="Pre-inputted cells 5 2 2 21" xfId="27342"/>
    <cellStyle name="Pre-inputted cells 5 2 2 21 2" xfId="27343"/>
    <cellStyle name="Pre-inputted cells 5 2 2 22" xfId="27344"/>
    <cellStyle name="Pre-inputted cells 5 2 2 22 2" xfId="27345"/>
    <cellStyle name="Pre-inputted cells 5 2 2 23" xfId="27346"/>
    <cellStyle name="Pre-inputted cells 5 2 2 23 2" xfId="27347"/>
    <cellStyle name="Pre-inputted cells 5 2 2 24" xfId="27348"/>
    <cellStyle name="Pre-inputted cells 5 2 2 24 2" xfId="27349"/>
    <cellStyle name="Pre-inputted cells 5 2 2 25" xfId="27350"/>
    <cellStyle name="Pre-inputted cells 5 2 2 25 2" xfId="27351"/>
    <cellStyle name="Pre-inputted cells 5 2 2 26" xfId="27352"/>
    <cellStyle name="Pre-inputted cells 5 2 2 27" xfId="27353"/>
    <cellStyle name="Pre-inputted cells 5 2 2 28" xfId="27354"/>
    <cellStyle name="Pre-inputted cells 5 2 2 29" xfId="27355"/>
    <cellStyle name="Pre-inputted cells 5 2 2 3" xfId="27356"/>
    <cellStyle name="Pre-inputted cells 5 2 2 3 10" xfId="27357"/>
    <cellStyle name="Pre-inputted cells 5 2 2 3 11" xfId="27358"/>
    <cellStyle name="Pre-inputted cells 5 2 2 3 12" xfId="27359"/>
    <cellStyle name="Pre-inputted cells 5 2 2 3 13" xfId="27360"/>
    <cellStyle name="Pre-inputted cells 5 2 2 3 14" xfId="27361"/>
    <cellStyle name="Pre-inputted cells 5 2 2 3 15" xfId="27362"/>
    <cellStyle name="Pre-inputted cells 5 2 2 3 16" xfId="27363"/>
    <cellStyle name="Pre-inputted cells 5 2 2 3 17" xfId="27364"/>
    <cellStyle name="Pre-inputted cells 5 2 2 3 18" xfId="27365"/>
    <cellStyle name="Pre-inputted cells 5 2 2 3 19" xfId="27366"/>
    <cellStyle name="Pre-inputted cells 5 2 2 3 2" xfId="27367"/>
    <cellStyle name="Pre-inputted cells 5 2 2 3 2 10" xfId="27368"/>
    <cellStyle name="Pre-inputted cells 5 2 2 3 2 11" xfId="27369"/>
    <cellStyle name="Pre-inputted cells 5 2 2 3 2 12" xfId="27370"/>
    <cellStyle name="Pre-inputted cells 5 2 2 3 2 13" xfId="27371"/>
    <cellStyle name="Pre-inputted cells 5 2 2 3 2 2" xfId="27372"/>
    <cellStyle name="Pre-inputted cells 5 2 2 3 2 2 2" xfId="27373"/>
    <cellStyle name="Pre-inputted cells 5 2 2 3 2 2 3" xfId="27374"/>
    <cellStyle name="Pre-inputted cells 5 2 2 3 2 3" xfId="27375"/>
    <cellStyle name="Pre-inputted cells 5 2 2 3 2 3 2" xfId="27376"/>
    <cellStyle name="Pre-inputted cells 5 2 2 3 2 3 3" xfId="27377"/>
    <cellStyle name="Pre-inputted cells 5 2 2 3 2 4" xfId="27378"/>
    <cellStyle name="Pre-inputted cells 5 2 2 3 2 5" xfId="27379"/>
    <cellStyle name="Pre-inputted cells 5 2 2 3 2 6" xfId="27380"/>
    <cellStyle name="Pre-inputted cells 5 2 2 3 2 7" xfId="27381"/>
    <cellStyle name="Pre-inputted cells 5 2 2 3 2 8" xfId="27382"/>
    <cellStyle name="Pre-inputted cells 5 2 2 3 2 9" xfId="27383"/>
    <cellStyle name="Pre-inputted cells 5 2 2 3 20" xfId="27384"/>
    <cellStyle name="Pre-inputted cells 5 2 2 3 21" xfId="27385"/>
    <cellStyle name="Pre-inputted cells 5 2 2 3 22" xfId="27386"/>
    <cellStyle name="Pre-inputted cells 5 2 2 3 23" xfId="27387"/>
    <cellStyle name="Pre-inputted cells 5 2 2 3 24" xfId="27388"/>
    <cellStyle name="Pre-inputted cells 5 2 2 3 25" xfId="27389"/>
    <cellStyle name="Pre-inputted cells 5 2 2 3 26" xfId="27390"/>
    <cellStyle name="Pre-inputted cells 5 2 2 3 27" xfId="27391"/>
    <cellStyle name="Pre-inputted cells 5 2 2 3 28" xfId="27392"/>
    <cellStyle name="Pre-inputted cells 5 2 2 3 29" xfId="27393"/>
    <cellStyle name="Pre-inputted cells 5 2 2 3 3" xfId="27394"/>
    <cellStyle name="Pre-inputted cells 5 2 2 3 3 2" xfId="27395"/>
    <cellStyle name="Pre-inputted cells 5 2 2 3 3 3" xfId="27396"/>
    <cellStyle name="Pre-inputted cells 5 2 2 3 30" xfId="27397"/>
    <cellStyle name="Pre-inputted cells 5 2 2 3 4" xfId="27398"/>
    <cellStyle name="Pre-inputted cells 5 2 2 3 4 2" xfId="27399"/>
    <cellStyle name="Pre-inputted cells 5 2 2 3 4 3" xfId="27400"/>
    <cellStyle name="Pre-inputted cells 5 2 2 3 5" xfId="27401"/>
    <cellStyle name="Pre-inputted cells 5 2 2 3 6" xfId="27402"/>
    <cellStyle name="Pre-inputted cells 5 2 2 3 7" xfId="27403"/>
    <cellStyle name="Pre-inputted cells 5 2 2 3 8" xfId="27404"/>
    <cellStyle name="Pre-inputted cells 5 2 2 3 9" xfId="27405"/>
    <cellStyle name="Pre-inputted cells 5 2 2 30" xfId="27406"/>
    <cellStyle name="Pre-inputted cells 5 2 2 31" xfId="27407"/>
    <cellStyle name="Pre-inputted cells 5 2 2 32" xfId="27408"/>
    <cellStyle name="Pre-inputted cells 5 2 2 33" xfId="27409"/>
    <cellStyle name="Pre-inputted cells 5 2 2 34" xfId="49376"/>
    <cellStyle name="Pre-inputted cells 5 2 2 4" xfId="27410"/>
    <cellStyle name="Pre-inputted cells 5 2 2 4 10" xfId="27411"/>
    <cellStyle name="Pre-inputted cells 5 2 2 4 11" xfId="27412"/>
    <cellStyle name="Pre-inputted cells 5 2 2 4 12" xfId="27413"/>
    <cellStyle name="Pre-inputted cells 5 2 2 4 13" xfId="27414"/>
    <cellStyle name="Pre-inputted cells 5 2 2 4 14" xfId="27415"/>
    <cellStyle name="Pre-inputted cells 5 2 2 4 15" xfId="27416"/>
    <cellStyle name="Pre-inputted cells 5 2 2 4 16" xfId="27417"/>
    <cellStyle name="Pre-inputted cells 5 2 2 4 17" xfId="27418"/>
    <cellStyle name="Pre-inputted cells 5 2 2 4 18" xfId="27419"/>
    <cellStyle name="Pre-inputted cells 5 2 2 4 19" xfId="27420"/>
    <cellStyle name="Pre-inputted cells 5 2 2 4 2" xfId="27421"/>
    <cellStyle name="Pre-inputted cells 5 2 2 4 2 10" xfId="27422"/>
    <cellStyle name="Pre-inputted cells 5 2 2 4 2 11" xfId="27423"/>
    <cellStyle name="Pre-inputted cells 5 2 2 4 2 12" xfId="27424"/>
    <cellStyle name="Pre-inputted cells 5 2 2 4 2 13" xfId="27425"/>
    <cellStyle name="Pre-inputted cells 5 2 2 4 2 2" xfId="27426"/>
    <cellStyle name="Pre-inputted cells 5 2 2 4 2 2 2" xfId="27427"/>
    <cellStyle name="Pre-inputted cells 5 2 2 4 2 2 3" xfId="27428"/>
    <cellStyle name="Pre-inputted cells 5 2 2 4 2 3" xfId="27429"/>
    <cellStyle name="Pre-inputted cells 5 2 2 4 2 3 2" xfId="27430"/>
    <cellStyle name="Pre-inputted cells 5 2 2 4 2 3 3" xfId="27431"/>
    <cellStyle name="Pre-inputted cells 5 2 2 4 2 4" xfId="27432"/>
    <cellStyle name="Pre-inputted cells 5 2 2 4 2 5" xfId="27433"/>
    <cellStyle name="Pre-inputted cells 5 2 2 4 2 6" xfId="27434"/>
    <cellStyle name="Pre-inputted cells 5 2 2 4 2 7" xfId="27435"/>
    <cellStyle name="Pre-inputted cells 5 2 2 4 2 8" xfId="27436"/>
    <cellStyle name="Pre-inputted cells 5 2 2 4 2 9" xfId="27437"/>
    <cellStyle name="Pre-inputted cells 5 2 2 4 20" xfId="27438"/>
    <cellStyle name="Pre-inputted cells 5 2 2 4 21" xfId="27439"/>
    <cellStyle name="Pre-inputted cells 5 2 2 4 22" xfId="27440"/>
    <cellStyle name="Pre-inputted cells 5 2 2 4 23" xfId="27441"/>
    <cellStyle name="Pre-inputted cells 5 2 2 4 24" xfId="27442"/>
    <cellStyle name="Pre-inputted cells 5 2 2 4 25" xfId="27443"/>
    <cellStyle name="Pre-inputted cells 5 2 2 4 26" xfId="27444"/>
    <cellStyle name="Pre-inputted cells 5 2 2 4 27" xfId="27445"/>
    <cellStyle name="Pre-inputted cells 5 2 2 4 28" xfId="27446"/>
    <cellStyle name="Pre-inputted cells 5 2 2 4 29" xfId="27447"/>
    <cellStyle name="Pre-inputted cells 5 2 2 4 3" xfId="27448"/>
    <cellStyle name="Pre-inputted cells 5 2 2 4 3 2" xfId="27449"/>
    <cellStyle name="Pre-inputted cells 5 2 2 4 3 3" xfId="27450"/>
    <cellStyle name="Pre-inputted cells 5 2 2 4 30" xfId="27451"/>
    <cellStyle name="Pre-inputted cells 5 2 2 4 4" xfId="27452"/>
    <cellStyle name="Pre-inputted cells 5 2 2 4 4 2" xfId="27453"/>
    <cellStyle name="Pre-inputted cells 5 2 2 4 4 3" xfId="27454"/>
    <cellStyle name="Pre-inputted cells 5 2 2 4 5" xfId="27455"/>
    <cellStyle name="Pre-inputted cells 5 2 2 4 6" xfId="27456"/>
    <cellStyle name="Pre-inputted cells 5 2 2 4 7" xfId="27457"/>
    <cellStyle name="Pre-inputted cells 5 2 2 4 8" xfId="27458"/>
    <cellStyle name="Pre-inputted cells 5 2 2 4 9" xfId="27459"/>
    <cellStyle name="Pre-inputted cells 5 2 2 5" xfId="27460"/>
    <cellStyle name="Pre-inputted cells 5 2 2 5 10" xfId="27461"/>
    <cellStyle name="Pre-inputted cells 5 2 2 5 11" xfId="27462"/>
    <cellStyle name="Pre-inputted cells 5 2 2 5 12" xfId="27463"/>
    <cellStyle name="Pre-inputted cells 5 2 2 5 13" xfId="27464"/>
    <cellStyle name="Pre-inputted cells 5 2 2 5 2" xfId="27465"/>
    <cellStyle name="Pre-inputted cells 5 2 2 5 2 2" xfId="27466"/>
    <cellStyle name="Pre-inputted cells 5 2 2 5 2 3" xfId="27467"/>
    <cellStyle name="Pre-inputted cells 5 2 2 5 3" xfId="27468"/>
    <cellStyle name="Pre-inputted cells 5 2 2 5 3 2" xfId="27469"/>
    <cellStyle name="Pre-inputted cells 5 2 2 5 3 3" xfId="27470"/>
    <cellStyle name="Pre-inputted cells 5 2 2 5 4" xfId="27471"/>
    <cellStyle name="Pre-inputted cells 5 2 2 5 5" xfId="27472"/>
    <cellStyle name="Pre-inputted cells 5 2 2 5 6" xfId="27473"/>
    <cellStyle name="Pre-inputted cells 5 2 2 5 7" xfId="27474"/>
    <cellStyle name="Pre-inputted cells 5 2 2 5 8" xfId="27475"/>
    <cellStyle name="Pre-inputted cells 5 2 2 5 9" xfId="27476"/>
    <cellStyle name="Pre-inputted cells 5 2 2 6" xfId="27477"/>
    <cellStyle name="Pre-inputted cells 5 2 2 6 2" xfId="27478"/>
    <cellStyle name="Pre-inputted cells 5 2 2 6 2 2" xfId="27479"/>
    <cellStyle name="Pre-inputted cells 5 2 2 6 2 3" xfId="27480"/>
    <cellStyle name="Pre-inputted cells 5 2 2 6 3" xfId="27481"/>
    <cellStyle name="Pre-inputted cells 5 2 2 6 3 2" xfId="27482"/>
    <cellStyle name="Pre-inputted cells 5 2 2 6 4" xfId="27483"/>
    <cellStyle name="Pre-inputted cells 5 2 2 7" xfId="27484"/>
    <cellStyle name="Pre-inputted cells 5 2 2 7 2" xfId="27485"/>
    <cellStyle name="Pre-inputted cells 5 2 2 8" xfId="27486"/>
    <cellStyle name="Pre-inputted cells 5 2 2 8 2" xfId="27487"/>
    <cellStyle name="Pre-inputted cells 5 2 2 9" xfId="27488"/>
    <cellStyle name="Pre-inputted cells 5 2 2 9 2" xfId="27489"/>
    <cellStyle name="Pre-inputted cells 5 2 2_4 28 1_Asst_Health_Crit_AllTO_RIIO_20110714pm" xfId="27490"/>
    <cellStyle name="Pre-inputted cells 5 2 20" xfId="27491"/>
    <cellStyle name="Pre-inputted cells 5 2 20 2" xfId="27492"/>
    <cellStyle name="Pre-inputted cells 5 2 21" xfId="27493"/>
    <cellStyle name="Pre-inputted cells 5 2 21 2" xfId="27494"/>
    <cellStyle name="Pre-inputted cells 5 2 22" xfId="27495"/>
    <cellStyle name="Pre-inputted cells 5 2 22 2" xfId="27496"/>
    <cellStyle name="Pre-inputted cells 5 2 23" xfId="27497"/>
    <cellStyle name="Pre-inputted cells 5 2 23 2" xfId="27498"/>
    <cellStyle name="Pre-inputted cells 5 2 24" xfId="27499"/>
    <cellStyle name="Pre-inputted cells 5 2 24 2" xfId="27500"/>
    <cellStyle name="Pre-inputted cells 5 2 25" xfId="27501"/>
    <cellStyle name="Pre-inputted cells 5 2 25 2" xfId="27502"/>
    <cellStyle name="Pre-inputted cells 5 2 26" xfId="27503"/>
    <cellStyle name="Pre-inputted cells 5 2 26 2" xfId="27504"/>
    <cellStyle name="Pre-inputted cells 5 2 27" xfId="27505"/>
    <cellStyle name="Pre-inputted cells 5 2 28" xfId="27506"/>
    <cellStyle name="Pre-inputted cells 5 2 29" xfId="27507"/>
    <cellStyle name="Pre-inputted cells 5 2 3" xfId="27508"/>
    <cellStyle name="Pre-inputted cells 5 2 3 10" xfId="27509"/>
    <cellStyle name="Pre-inputted cells 5 2 3 11" xfId="27510"/>
    <cellStyle name="Pre-inputted cells 5 2 3 12" xfId="27511"/>
    <cellStyle name="Pre-inputted cells 5 2 3 13" xfId="27512"/>
    <cellStyle name="Pre-inputted cells 5 2 3 14" xfId="27513"/>
    <cellStyle name="Pre-inputted cells 5 2 3 15" xfId="27514"/>
    <cellStyle name="Pre-inputted cells 5 2 3 16" xfId="27515"/>
    <cellStyle name="Pre-inputted cells 5 2 3 17" xfId="27516"/>
    <cellStyle name="Pre-inputted cells 5 2 3 18" xfId="27517"/>
    <cellStyle name="Pre-inputted cells 5 2 3 19" xfId="27518"/>
    <cellStyle name="Pre-inputted cells 5 2 3 2" xfId="27519"/>
    <cellStyle name="Pre-inputted cells 5 2 3 2 10" xfId="27520"/>
    <cellStyle name="Pre-inputted cells 5 2 3 2 11" xfId="27521"/>
    <cellStyle name="Pre-inputted cells 5 2 3 2 12" xfId="27522"/>
    <cellStyle name="Pre-inputted cells 5 2 3 2 13" xfId="27523"/>
    <cellStyle name="Pre-inputted cells 5 2 3 2 14" xfId="27524"/>
    <cellStyle name="Pre-inputted cells 5 2 3 2 15" xfId="27525"/>
    <cellStyle name="Pre-inputted cells 5 2 3 2 16" xfId="27526"/>
    <cellStyle name="Pre-inputted cells 5 2 3 2 17" xfId="27527"/>
    <cellStyle name="Pre-inputted cells 5 2 3 2 18" xfId="27528"/>
    <cellStyle name="Pre-inputted cells 5 2 3 2 19" xfId="27529"/>
    <cellStyle name="Pre-inputted cells 5 2 3 2 2" xfId="27530"/>
    <cellStyle name="Pre-inputted cells 5 2 3 2 2 10" xfId="27531"/>
    <cellStyle name="Pre-inputted cells 5 2 3 2 2 11" xfId="27532"/>
    <cellStyle name="Pre-inputted cells 5 2 3 2 2 12" xfId="27533"/>
    <cellStyle name="Pre-inputted cells 5 2 3 2 2 13" xfId="27534"/>
    <cellStyle name="Pre-inputted cells 5 2 3 2 2 2" xfId="27535"/>
    <cellStyle name="Pre-inputted cells 5 2 3 2 2 2 2" xfId="27536"/>
    <cellStyle name="Pre-inputted cells 5 2 3 2 2 2 3" xfId="27537"/>
    <cellStyle name="Pre-inputted cells 5 2 3 2 2 3" xfId="27538"/>
    <cellStyle name="Pre-inputted cells 5 2 3 2 2 3 2" xfId="27539"/>
    <cellStyle name="Pre-inputted cells 5 2 3 2 2 3 3" xfId="27540"/>
    <cellStyle name="Pre-inputted cells 5 2 3 2 2 4" xfId="27541"/>
    <cellStyle name="Pre-inputted cells 5 2 3 2 2 5" xfId="27542"/>
    <cellStyle name="Pre-inputted cells 5 2 3 2 2 6" xfId="27543"/>
    <cellStyle name="Pre-inputted cells 5 2 3 2 2 7" xfId="27544"/>
    <cellStyle name="Pre-inputted cells 5 2 3 2 2 8" xfId="27545"/>
    <cellStyle name="Pre-inputted cells 5 2 3 2 2 9" xfId="27546"/>
    <cellStyle name="Pre-inputted cells 5 2 3 2 20" xfId="27547"/>
    <cellStyle name="Pre-inputted cells 5 2 3 2 21" xfId="27548"/>
    <cellStyle name="Pre-inputted cells 5 2 3 2 22" xfId="27549"/>
    <cellStyle name="Pre-inputted cells 5 2 3 2 23" xfId="27550"/>
    <cellStyle name="Pre-inputted cells 5 2 3 2 24" xfId="27551"/>
    <cellStyle name="Pre-inputted cells 5 2 3 2 25" xfId="27552"/>
    <cellStyle name="Pre-inputted cells 5 2 3 2 26" xfId="27553"/>
    <cellStyle name="Pre-inputted cells 5 2 3 2 27" xfId="27554"/>
    <cellStyle name="Pre-inputted cells 5 2 3 2 28" xfId="27555"/>
    <cellStyle name="Pre-inputted cells 5 2 3 2 29" xfId="27556"/>
    <cellStyle name="Pre-inputted cells 5 2 3 2 3" xfId="27557"/>
    <cellStyle name="Pre-inputted cells 5 2 3 2 3 2" xfId="27558"/>
    <cellStyle name="Pre-inputted cells 5 2 3 2 3 3" xfId="27559"/>
    <cellStyle name="Pre-inputted cells 5 2 3 2 30" xfId="27560"/>
    <cellStyle name="Pre-inputted cells 5 2 3 2 31" xfId="27561"/>
    <cellStyle name="Pre-inputted cells 5 2 3 2 32" xfId="27562"/>
    <cellStyle name="Pre-inputted cells 5 2 3 2 33" xfId="27563"/>
    <cellStyle name="Pre-inputted cells 5 2 3 2 34" xfId="27564"/>
    <cellStyle name="Pre-inputted cells 5 2 3 2 4" xfId="27565"/>
    <cellStyle name="Pre-inputted cells 5 2 3 2 4 2" xfId="27566"/>
    <cellStyle name="Pre-inputted cells 5 2 3 2 4 3" xfId="27567"/>
    <cellStyle name="Pre-inputted cells 5 2 3 2 5" xfId="27568"/>
    <cellStyle name="Pre-inputted cells 5 2 3 2 6" xfId="27569"/>
    <cellStyle name="Pre-inputted cells 5 2 3 2 7" xfId="27570"/>
    <cellStyle name="Pre-inputted cells 5 2 3 2 8" xfId="27571"/>
    <cellStyle name="Pre-inputted cells 5 2 3 2 9" xfId="27572"/>
    <cellStyle name="Pre-inputted cells 5 2 3 20" xfId="27573"/>
    <cellStyle name="Pre-inputted cells 5 2 3 21" xfId="27574"/>
    <cellStyle name="Pre-inputted cells 5 2 3 22" xfId="27575"/>
    <cellStyle name="Pre-inputted cells 5 2 3 23" xfId="27576"/>
    <cellStyle name="Pre-inputted cells 5 2 3 24" xfId="27577"/>
    <cellStyle name="Pre-inputted cells 5 2 3 25" xfId="27578"/>
    <cellStyle name="Pre-inputted cells 5 2 3 26" xfId="27579"/>
    <cellStyle name="Pre-inputted cells 5 2 3 27" xfId="27580"/>
    <cellStyle name="Pre-inputted cells 5 2 3 28" xfId="27581"/>
    <cellStyle name="Pre-inputted cells 5 2 3 29" xfId="27582"/>
    <cellStyle name="Pre-inputted cells 5 2 3 3" xfId="27583"/>
    <cellStyle name="Pre-inputted cells 5 2 3 3 10" xfId="27584"/>
    <cellStyle name="Pre-inputted cells 5 2 3 3 11" xfId="27585"/>
    <cellStyle name="Pre-inputted cells 5 2 3 3 12" xfId="27586"/>
    <cellStyle name="Pre-inputted cells 5 2 3 3 13" xfId="27587"/>
    <cellStyle name="Pre-inputted cells 5 2 3 3 2" xfId="27588"/>
    <cellStyle name="Pre-inputted cells 5 2 3 3 2 2" xfId="27589"/>
    <cellStyle name="Pre-inputted cells 5 2 3 3 2 3" xfId="27590"/>
    <cellStyle name="Pre-inputted cells 5 2 3 3 3" xfId="27591"/>
    <cellStyle name="Pre-inputted cells 5 2 3 3 3 2" xfId="27592"/>
    <cellStyle name="Pre-inputted cells 5 2 3 3 3 3" xfId="27593"/>
    <cellStyle name="Pre-inputted cells 5 2 3 3 4" xfId="27594"/>
    <cellStyle name="Pre-inputted cells 5 2 3 3 5" xfId="27595"/>
    <cellStyle name="Pre-inputted cells 5 2 3 3 6" xfId="27596"/>
    <cellStyle name="Pre-inputted cells 5 2 3 3 7" xfId="27597"/>
    <cellStyle name="Pre-inputted cells 5 2 3 3 8" xfId="27598"/>
    <cellStyle name="Pre-inputted cells 5 2 3 3 9" xfId="27599"/>
    <cellStyle name="Pre-inputted cells 5 2 3 30" xfId="27600"/>
    <cellStyle name="Pre-inputted cells 5 2 3 31" xfId="27601"/>
    <cellStyle name="Pre-inputted cells 5 2 3 32" xfId="27602"/>
    <cellStyle name="Pre-inputted cells 5 2 3 33" xfId="27603"/>
    <cellStyle name="Pre-inputted cells 5 2 3 34" xfId="27604"/>
    <cellStyle name="Pre-inputted cells 5 2 3 35" xfId="27605"/>
    <cellStyle name="Pre-inputted cells 5 2 3 4" xfId="27606"/>
    <cellStyle name="Pre-inputted cells 5 2 3 4 2" xfId="27607"/>
    <cellStyle name="Pre-inputted cells 5 2 3 4 3" xfId="27608"/>
    <cellStyle name="Pre-inputted cells 5 2 3 5" xfId="27609"/>
    <cellStyle name="Pre-inputted cells 5 2 3 5 2" xfId="27610"/>
    <cellStyle name="Pre-inputted cells 5 2 3 5 3" xfId="27611"/>
    <cellStyle name="Pre-inputted cells 5 2 3 6" xfId="27612"/>
    <cellStyle name="Pre-inputted cells 5 2 3 7" xfId="27613"/>
    <cellStyle name="Pre-inputted cells 5 2 3 8" xfId="27614"/>
    <cellStyle name="Pre-inputted cells 5 2 3 9" xfId="27615"/>
    <cellStyle name="Pre-inputted cells 5 2 3_4 28 1_Asst_Health_Crit_AllTO_RIIO_20110714pm" xfId="27616"/>
    <cellStyle name="Pre-inputted cells 5 2 30" xfId="27617"/>
    <cellStyle name="Pre-inputted cells 5 2 31" xfId="27618"/>
    <cellStyle name="Pre-inputted cells 5 2 32" xfId="27619"/>
    <cellStyle name="Pre-inputted cells 5 2 33" xfId="27620"/>
    <cellStyle name="Pre-inputted cells 5 2 34" xfId="27621"/>
    <cellStyle name="Pre-inputted cells 5 2 35" xfId="27622"/>
    <cellStyle name="Pre-inputted cells 5 2 36" xfId="27623"/>
    <cellStyle name="Pre-inputted cells 5 2 37" xfId="27624"/>
    <cellStyle name="Pre-inputted cells 5 2 38" xfId="27625"/>
    <cellStyle name="Pre-inputted cells 5 2 39" xfId="27626"/>
    <cellStyle name="Pre-inputted cells 5 2 4" xfId="27627"/>
    <cellStyle name="Pre-inputted cells 5 2 4 10" xfId="27628"/>
    <cellStyle name="Pre-inputted cells 5 2 4 11" xfId="27629"/>
    <cellStyle name="Pre-inputted cells 5 2 4 12" xfId="27630"/>
    <cellStyle name="Pre-inputted cells 5 2 4 13" xfId="27631"/>
    <cellStyle name="Pre-inputted cells 5 2 4 14" xfId="27632"/>
    <cellStyle name="Pre-inputted cells 5 2 4 15" xfId="27633"/>
    <cellStyle name="Pre-inputted cells 5 2 4 16" xfId="27634"/>
    <cellStyle name="Pre-inputted cells 5 2 4 17" xfId="27635"/>
    <cellStyle name="Pre-inputted cells 5 2 4 18" xfId="27636"/>
    <cellStyle name="Pre-inputted cells 5 2 4 19" xfId="27637"/>
    <cellStyle name="Pre-inputted cells 5 2 4 2" xfId="27638"/>
    <cellStyle name="Pre-inputted cells 5 2 4 2 10" xfId="27639"/>
    <cellStyle name="Pre-inputted cells 5 2 4 2 11" xfId="27640"/>
    <cellStyle name="Pre-inputted cells 5 2 4 2 12" xfId="27641"/>
    <cellStyle name="Pre-inputted cells 5 2 4 2 13" xfId="27642"/>
    <cellStyle name="Pre-inputted cells 5 2 4 2 2" xfId="27643"/>
    <cellStyle name="Pre-inputted cells 5 2 4 2 2 2" xfId="27644"/>
    <cellStyle name="Pre-inputted cells 5 2 4 2 2 3" xfId="27645"/>
    <cellStyle name="Pre-inputted cells 5 2 4 2 3" xfId="27646"/>
    <cellStyle name="Pre-inputted cells 5 2 4 2 3 2" xfId="27647"/>
    <cellStyle name="Pre-inputted cells 5 2 4 2 3 3" xfId="27648"/>
    <cellStyle name="Pre-inputted cells 5 2 4 2 4" xfId="27649"/>
    <cellStyle name="Pre-inputted cells 5 2 4 2 5" xfId="27650"/>
    <cellStyle name="Pre-inputted cells 5 2 4 2 6" xfId="27651"/>
    <cellStyle name="Pre-inputted cells 5 2 4 2 7" xfId="27652"/>
    <cellStyle name="Pre-inputted cells 5 2 4 2 8" xfId="27653"/>
    <cellStyle name="Pre-inputted cells 5 2 4 2 9" xfId="27654"/>
    <cellStyle name="Pre-inputted cells 5 2 4 20" xfId="27655"/>
    <cellStyle name="Pre-inputted cells 5 2 4 21" xfId="27656"/>
    <cellStyle name="Pre-inputted cells 5 2 4 22" xfId="27657"/>
    <cellStyle name="Pre-inputted cells 5 2 4 23" xfId="27658"/>
    <cellStyle name="Pre-inputted cells 5 2 4 24" xfId="27659"/>
    <cellStyle name="Pre-inputted cells 5 2 4 25" xfId="27660"/>
    <cellStyle name="Pre-inputted cells 5 2 4 26" xfId="27661"/>
    <cellStyle name="Pre-inputted cells 5 2 4 27" xfId="27662"/>
    <cellStyle name="Pre-inputted cells 5 2 4 28" xfId="27663"/>
    <cellStyle name="Pre-inputted cells 5 2 4 29" xfId="27664"/>
    <cellStyle name="Pre-inputted cells 5 2 4 3" xfId="27665"/>
    <cellStyle name="Pre-inputted cells 5 2 4 3 2" xfId="27666"/>
    <cellStyle name="Pre-inputted cells 5 2 4 3 3" xfId="27667"/>
    <cellStyle name="Pre-inputted cells 5 2 4 30" xfId="27668"/>
    <cellStyle name="Pre-inputted cells 5 2 4 31" xfId="27669"/>
    <cellStyle name="Pre-inputted cells 5 2 4 32" xfId="27670"/>
    <cellStyle name="Pre-inputted cells 5 2 4 33" xfId="27671"/>
    <cellStyle name="Pre-inputted cells 5 2 4 34" xfId="27672"/>
    <cellStyle name="Pre-inputted cells 5 2 4 4" xfId="27673"/>
    <cellStyle name="Pre-inputted cells 5 2 4 4 2" xfId="27674"/>
    <cellStyle name="Pre-inputted cells 5 2 4 4 3" xfId="27675"/>
    <cellStyle name="Pre-inputted cells 5 2 4 5" xfId="27676"/>
    <cellStyle name="Pre-inputted cells 5 2 4 6" xfId="27677"/>
    <cellStyle name="Pre-inputted cells 5 2 4 7" xfId="27678"/>
    <cellStyle name="Pre-inputted cells 5 2 4 8" xfId="27679"/>
    <cellStyle name="Pre-inputted cells 5 2 4 9" xfId="27680"/>
    <cellStyle name="Pre-inputted cells 5 2 40" xfId="49246"/>
    <cellStyle name="Pre-inputted cells 5 2 5" xfId="27681"/>
    <cellStyle name="Pre-inputted cells 5 2 5 10" xfId="27682"/>
    <cellStyle name="Pre-inputted cells 5 2 5 11" xfId="27683"/>
    <cellStyle name="Pre-inputted cells 5 2 5 12" xfId="27684"/>
    <cellStyle name="Pre-inputted cells 5 2 5 13" xfId="27685"/>
    <cellStyle name="Pre-inputted cells 5 2 5 14" xfId="27686"/>
    <cellStyle name="Pre-inputted cells 5 2 5 15" xfId="27687"/>
    <cellStyle name="Pre-inputted cells 5 2 5 16" xfId="27688"/>
    <cellStyle name="Pre-inputted cells 5 2 5 17" xfId="27689"/>
    <cellStyle name="Pre-inputted cells 5 2 5 18" xfId="27690"/>
    <cellStyle name="Pre-inputted cells 5 2 5 19" xfId="27691"/>
    <cellStyle name="Pre-inputted cells 5 2 5 2" xfId="27692"/>
    <cellStyle name="Pre-inputted cells 5 2 5 2 10" xfId="27693"/>
    <cellStyle name="Pre-inputted cells 5 2 5 2 11" xfId="27694"/>
    <cellStyle name="Pre-inputted cells 5 2 5 2 12" xfId="27695"/>
    <cellStyle name="Pre-inputted cells 5 2 5 2 13" xfId="27696"/>
    <cellStyle name="Pre-inputted cells 5 2 5 2 2" xfId="27697"/>
    <cellStyle name="Pre-inputted cells 5 2 5 2 2 2" xfId="27698"/>
    <cellStyle name="Pre-inputted cells 5 2 5 2 2 3" xfId="27699"/>
    <cellStyle name="Pre-inputted cells 5 2 5 2 3" xfId="27700"/>
    <cellStyle name="Pre-inputted cells 5 2 5 2 3 2" xfId="27701"/>
    <cellStyle name="Pre-inputted cells 5 2 5 2 3 3" xfId="27702"/>
    <cellStyle name="Pre-inputted cells 5 2 5 2 4" xfId="27703"/>
    <cellStyle name="Pre-inputted cells 5 2 5 2 5" xfId="27704"/>
    <cellStyle name="Pre-inputted cells 5 2 5 2 6" xfId="27705"/>
    <cellStyle name="Pre-inputted cells 5 2 5 2 7" xfId="27706"/>
    <cellStyle name="Pre-inputted cells 5 2 5 2 8" xfId="27707"/>
    <cellStyle name="Pre-inputted cells 5 2 5 2 9" xfId="27708"/>
    <cellStyle name="Pre-inputted cells 5 2 5 20" xfId="27709"/>
    <cellStyle name="Pre-inputted cells 5 2 5 21" xfId="27710"/>
    <cellStyle name="Pre-inputted cells 5 2 5 22" xfId="27711"/>
    <cellStyle name="Pre-inputted cells 5 2 5 23" xfId="27712"/>
    <cellStyle name="Pre-inputted cells 5 2 5 24" xfId="27713"/>
    <cellStyle name="Pre-inputted cells 5 2 5 25" xfId="27714"/>
    <cellStyle name="Pre-inputted cells 5 2 5 26" xfId="27715"/>
    <cellStyle name="Pre-inputted cells 5 2 5 27" xfId="27716"/>
    <cellStyle name="Pre-inputted cells 5 2 5 28" xfId="27717"/>
    <cellStyle name="Pre-inputted cells 5 2 5 29" xfId="27718"/>
    <cellStyle name="Pre-inputted cells 5 2 5 3" xfId="27719"/>
    <cellStyle name="Pre-inputted cells 5 2 5 3 2" xfId="27720"/>
    <cellStyle name="Pre-inputted cells 5 2 5 3 3" xfId="27721"/>
    <cellStyle name="Pre-inputted cells 5 2 5 30" xfId="27722"/>
    <cellStyle name="Pre-inputted cells 5 2 5 31" xfId="27723"/>
    <cellStyle name="Pre-inputted cells 5 2 5 32" xfId="27724"/>
    <cellStyle name="Pre-inputted cells 5 2 5 33" xfId="27725"/>
    <cellStyle name="Pre-inputted cells 5 2 5 34" xfId="27726"/>
    <cellStyle name="Pre-inputted cells 5 2 5 4" xfId="27727"/>
    <cellStyle name="Pre-inputted cells 5 2 5 4 2" xfId="27728"/>
    <cellStyle name="Pre-inputted cells 5 2 5 4 3" xfId="27729"/>
    <cellStyle name="Pre-inputted cells 5 2 5 5" xfId="27730"/>
    <cellStyle name="Pre-inputted cells 5 2 5 6" xfId="27731"/>
    <cellStyle name="Pre-inputted cells 5 2 5 7" xfId="27732"/>
    <cellStyle name="Pre-inputted cells 5 2 5 8" xfId="27733"/>
    <cellStyle name="Pre-inputted cells 5 2 5 9" xfId="27734"/>
    <cellStyle name="Pre-inputted cells 5 2 6" xfId="27735"/>
    <cellStyle name="Pre-inputted cells 5 2 6 10" xfId="27736"/>
    <cellStyle name="Pre-inputted cells 5 2 6 11" xfId="27737"/>
    <cellStyle name="Pre-inputted cells 5 2 6 12" xfId="27738"/>
    <cellStyle name="Pre-inputted cells 5 2 6 13" xfId="27739"/>
    <cellStyle name="Pre-inputted cells 5 2 6 2" xfId="27740"/>
    <cellStyle name="Pre-inputted cells 5 2 6 2 2" xfId="27741"/>
    <cellStyle name="Pre-inputted cells 5 2 6 2 3" xfId="27742"/>
    <cellStyle name="Pre-inputted cells 5 2 6 3" xfId="27743"/>
    <cellStyle name="Pre-inputted cells 5 2 6 3 2" xfId="27744"/>
    <cellStyle name="Pre-inputted cells 5 2 6 3 3" xfId="27745"/>
    <cellStyle name="Pre-inputted cells 5 2 6 4" xfId="27746"/>
    <cellStyle name="Pre-inputted cells 5 2 6 5" xfId="27747"/>
    <cellStyle name="Pre-inputted cells 5 2 6 6" xfId="27748"/>
    <cellStyle name="Pre-inputted cells 5 2 6 7" xfId="27749"/>
    <cellStyle name="Pre-inputted cells 5 2 6 8" xfId="27750"/>
    <cellStyle name="Pre-inputted cells 5 2 6 9" xfId="27751"/>
    <cellStyle name="Pre-inputted cells 5 2 7" xfId="27752"/>
    <cellStyle name="Pre-inputted cells 5 2 7 2" xfId="27753"/>
    <cellStyle name="Pre-inputted cells 5 2 7 2 2" xfId="27754"/>
    <cellStyle name="Pre-inputted cells 5 2 7 2 3" xfId="27755"/>
    <cellStyle name="Pre-inputted cells 5 2 7 3" xfId="27756"/>
    <cellStyle name="Pre-inputted cells 5 2 7 3 2" xfId="27757"/>
    <cellStyle name="Pre-inputted cells 5 2 7 4" xfId="27758"/>
    <cellStyle name="Pre-inputted cells 5 2 8" xfId="27759"/>
    <cellStyle name="Pre-inputted cells 5 2 8 2" xfId="27760"/>
    <cellStyle name="Pre-inputted cells 5 2 9" xfId="27761"/>
    <cellStyle name="Pre-inputted cells 5 2 9 2" xfId="27762"/>
    <cellStyle name="Pre-inputted cells 5 2_4 28 1_Asst_Health_Crit_AllTO_RIIO_20110714pm" xfId="27763"/>
    <cellStyle name="Pre-inputted cells 5 20" xfId="27764"/>
    <cellStyle name="Pre-inputted cells 5 20 2" xfId="27765"/>
    <cellStyle name="Pre-inputted cells 5 21" xfId="27766"/>
    <cellStyle name="Pre-inputted cells 5 21 2" xfId="27767"/>
    <cellStyle name="Pre-inputted cells 5 22" xfId="27768"/>
    <cellStyle name="Pre-inputted cells 5 22 2" xfId="27769"/>
    <cellStyle name="Pre-inputted cells 5 23" xfId="27770"/>
    <cellStyle name="Pre-inputted cells 5 23 2" xfId="27771"/>
    <cellStyle name="Pre-inputted cells 5 24" xfId="27772"/>
    <cellStyle name="Pre-inputted cells 5 24 2" xfId="27773"/>
    <cellStyle name="Pre-inputted cells 5 25" xfId="27774"/>
    <cellStyle name="Pre-inputted cells 5 25 2" xfId="27775"/>
    <cellStyle name="Pre-inputted cells 5 26" xfId="27776"/>
    <cellStyle name="Pre-inputted cells 5 26 2" xfId="27777"/>
    <cellStyle name="Pre-inputted cells 5 27" xfId="27778"/>
    <cellStyle name="Pre-inputted cells 5 28" xfId="27779"/>
    <cellStyle name="Pre-inputted cells 5 29" xfId="27780"/>
    <cellStyle name="Pre-inputted cells 5 3" xfId="27781"/>
    <cellStyle name="Pre-inputted cells 5 3 10" xfId="27782"/>
    <cellStyle name="Pre-inputted cells 5 3 11" xfId="27783"/>
    <cellStyle name="Pre-inputted cells 5 3 12" xfId="27784"/>
    <cellStyle name="Pre-inputted cells 5 3 13" xfId="27785"/>
    <cellStyle name="Pre-inputted cells 5 3 14" xfId="27786"/>
    <cellStyle name="Pre-inputted cells 5 3 15" xfId="27787"/>
    <cellStyle name="Pre-inputted cells 5 3 16" xfId="27788"/>
    <cellStyle name="Pre-inputted cells 5 3 17" xfId="27789"/>
    <cellStyle name="Pre-inputted cells 5 3 18" xfId="27790"/>
    <cellStyle name="Pre-inputted cells 5 3 19" xfId="27791"/>
    <cellStyle name="Pre-inputted cells 5 3 2" xfId="27792"/>
    <cellStyle name="Pre-inputted cells 5 3 2 10" xfId="27793"/>
    <cellStyle name="Pre-inputted cells 5 3 2 11" xfId="27794"/>
    <cellStyle name="Pre-inputted cells 5 3 2 12" xfId="27795"/>
    <cellStyle name="Pre-inputted cells 5 3 2 13" xfId="27796"/>
    <cellStyle name="Pre-inputted cells 5 3 2 14" xfId="27797"/>
    <cellStyle name="Pre-inputted cells 5 3 2 15" xfId="27798"/>
    <cellStyle name="Pre-inputted cells 5 3 2 16" xfId="27799"/>
    <cellStyle name="Pre-inputted cells 5 3 2 17" xfId="27800"/>
    <cellStyle name="Pre-inputted cells 5 3 2 18" xfId="27801"/>
    <cellStyle name="Pre-inputted cells 5 3 2 19" xfId="27802"/>
    <cellStyle name="Pre-inputted cells 5 3 2 2" xfId="27803"/>
    <cellStyle name="Pre-inputted cells 5 3 2 2 10" xfId="27804"/>
    <cellStyle name="Pre-inputted cells 5 3 2 2 11" xfId="27805"/>
    <cellStyle name="Pre-inputted cells 5 3 2 2 12" xfId="27806"/>
    <cellStyle name="Pre-inputted cells 5 3 2 2 13" xfId="27807"/>
    <cellStyle name="Pre-inputted cells 5 3 2 2 2" xfId="27808"/>
    <cellStyle name="Pre-inputted cells 5 3 2 2 2 2" xfId="27809"/>
    <cellStyle name="Pre-inputted cells 5 3 2 2 2 3" xfId="27810"/>
    <cellStyle name="Pre-inputted cells 5 3 2 2 3" xfId="27811"/>
    <cellStyle name="Pre-inputted cells 5 3 2 2 3 2" xfId="27812"/>
    <cellStyle name="Pre-inputted cells 5 3 2 2 3 3" xfId="27813"/>
    <cellStyle name="Pre-inputted cells 5 3 2 2 4" xfId="27814"/>
    <cellStyle name="Pre-inputted cells 5 3 2 2 5" xfId="27815"/>
    <cellStyle name="Pre-inputted cells 5 3 2 2 6" xfId="27816"/>
    <cellStyle name="Pre-inputted cells 5 3 2 2 7" xfId="27817"/>
    <cellStyle name="Pre-inputted cells 5 3 2 2 8" xfId="27818"/>
    <cellStyle name="Pre-inputted cells 5 3 2 2 9" xfId="27819"/>
    <cellStyle name="Pre-inputted cells 5 3 2 20" xfId="27820"/>
    <cellStyle name="Pre-inputted cells 5 3 2 21" xfId="27821"/>
    <cellStyle name="Pre-inputted cells 5 3 2 22" xfId="27822"/>
    <cellStyle name="Pre-inputted cells 5 3 2 23" xfId="27823"/>
    <cellStyle name="Pre-inputted cells 5 3 2 24" xfId="27824"/>
    <cellStyle name="Pre-inputted cells 5 3 2 25" xfId="27825"/>
    <cellStyle name="Pre-inputted cells 5 3 2 26" xfId="27826"/>
    <cellStyle name="Pre-inputted cells 5 3 2 27" xfId="27827"/>
    <cellStyle name="Pre-inputted cells 5 3 2 28" xfId="27828"/>
    <cellStyle name="Pre-inputted cells 5 3 2 29" xfId="27829"/>
    <cellStyle name="Pre-inputted cells 5 3 2 3" xfId="27830"/>
    <cellStyle name="Pre-inputted cells 5 3 2 3 2" xfId="27831"/>
    <cellStyle name="Pre-inputted cells 5 3 2 3 3" xfId="27832"/>
    <cellStyle name="Pre-inputted cells 5 3 2 30" xfId="27833"/>
    <cellStyle name="Pre-inputted cells 5 3 2 31" xfId="27834"/>
    <cellStyle name="Pre-inputted cells 5 3 2 32" xfId="27835"/>
    <cellStyle name="Pre-inputted cells 5 3 2 33" xfId="27836"/>
    <cellStyle name="Pre-inputted cells 5 3 2 34" xfId="27837"/>
    <cellStyle name="Pre-inputted cells 5 3 2 4" xfId="27838"/>
    <cellStyle name="Pre-inputted cells 5 3 2 4 2" xfId="27839"/>
    <cellStyle name="Pre-inputted cells 5 3 2 4 3" xfId="27840"/>
    <cellStyle name="Pre-inputted cells 5 3 2 5" xfId="27841"/>
    <cellStyle name="Pre-inputted cells 5 3 2 6" xfId="27842"/>
    <cellStyle name="Pre-inputted cells 5 3 2 7" xfId="27843"/>
    <cellStyle name="Pre-inputted cells 5 3 2 8" xfId="27844"/>
    <cellStyle name="Pre-inputted cells 5 3 2 9" xfId="27845"/>
    <cellStyle name="Pre-inputted cells 5 3 20" xfId="27846"/>
    <cellStyle name="Pre-inputted cells 5 3 21" xfId="27847"/>
    <cellStyle name="Pre-inputted cells 5 3 22" xfId="27848"/>
    <cellStyle name="Pre-inputted cells 5 3 23" xfId="27849"/>
    <cellStyle name="Pre-inputted cells 5 3 24" xfId="27850"/>
    <cellStyle name="Pre-inputted cells 5 3 25" xfId="27851"/>
    <cellStyle name="Pre-inputted cells 5 3 26" xfId="27852"/>
    <cellStyle name="Pre-inputted cells 5 3 27" xfId="27853"/>
    <cellStyle name="Pre-inputted cells 5 3 28" xfId="27854"/>
    <cellStyle name="Pre-inputted cells 5 3 29" xfId="27855"/>
    <cellStyle name="Pre-inputted cells 5 3 3" xfId="27856"/>
    <cellStyle name="Pre-inputted cells 5 3 3 10" xfId="27857"/>
    <cellStyle name="Pre-inputted cells 5 3 3 11" xfId="27858"/>
    <cellStyle name="Pre-inputted cells 5 3 3 12" xfId="27859"/>
    <cellStyle name="Pre-inputted cells 5 3 3 13" xfId="27860"/>
    <cellStyle name="Pre-inputted cells 5 3 3 2" xfId="27861"/>
    <cellStyle name="Pre-inputted cells 5 3 3 2 2" xfId="27862"/>
    <cellStyle name="Pre-inputted cells 5 3 3 2 3" xfId="27863"/>
    <cellStyle name="Pre-inputted cells 5 3 3 3" xfId="27864"/>
    <cellStyle name="Pre-inputted cells 5 3 3 3 2" xfId="27865"/>
    <cellStyle name="Pre-inputted cells 5 3 3 3 3" xfId="27866"/>
    <cellStyle name="Pre-inputted cells 5 3 3 4" xfId="27867"/>
    <cellStyle name="Pre-inputted cells 5 3 3 5" xfId="27868"/>
    <cellStyle name="Pre-inputted cells 5 3 3 6" xfId="27869"/>
    <cellStyle name="Pre-inputted cells 5 3 3 7" xfId="27870"/>
    <cellStyle name="Pre-inputted cells 5 3 3 8" xfId="27871"/>
    <cellStyle name="Pre-inputted cells 5 3 3 9" xfId="27872"/>
    <cellStyle name="Pre-inputted cells 5 3 30" xfId="27873"/>
    <cellStyle name="Pre-inputted cells 5 3 31" xfId="27874"/>
    <cellStyle name="Pre-inputted cells 5 3 32" xfId="27875"/>
    <cellStyle name="Pre-inputted cells 5 3 33" xfId="27876"/>
    <cellStyle name="Pre-inputted cells 5 3 34" xfId="27877"/>
    <cellStyle name="Pre-inputted cells 5 3 35" xfId="27878"/>
    <cellStyle name="Pre-inputted cells 5 3 4" xfId="27879"/>
    <cellStyle name="Pre-inputted cells 5 3 4 2" xfId="27880"/>
    <cellStyle name="Pre-inputted cells 5 3 4 3" xfId="27881"/>
    <cellStyle name="Pre-inputted cells 5 3 5" xfId="27882"/>
    <cellStyle name="Pre-inputted cells 5 3 5 2" xfId="27883"/>
    <cellStyle name="Pre-inputted cells 5 3 5 3" xfId="27884"/>
    <cellStyle name="Pre-inputted cells 5 3 6" xfId="27885"/>
    <cellStyle name="Pre-inputted cells 5 3 7" xfId="27886"/>
    <cellStyle name="Pre-inputted cells 5 3 8" xfId="27887"/>
    <cellStyle name="Pre-inputted cells 5 3 9" xfId="27888"/>
    <cellStyle name="Pre-inputted cells 5 3_4 28 1_Asst_Health_Crit_AllTO_RIIO_20110714pm" xfId="27889"/>
    <cellStyle name="Pre-inputted cells 5 30" xfId="27890"/>
    <cellStyle name="Pre-inputted cells 5 31" xfId="27891"/>
    <cellStyle name="Pre-inputted cells 5 32" xfId="27892"/>
    <cellStyle name="Pre-inputted cells 5 33" xfId="27893"/>
    <cellStyle name="Pre-inputted cells 5 34" xfId="27894"/>
    <cellStyle name="Pre-inputted cells 5 35" xfId="27895"/>
    <cellStyle name="Pre-inputted cells 5 36" xfId="27896"/>
    <cellStyle name="Pre-inputted cells 5 37" xfId="27897"/>
    <cellStyle name="Pre-inputted cells 5 38" xfId="27898"/>
    <cellStyle name="Pre-inputted cells 5 39" xfId="27899"/>
    <cellStyle name="Pre-inputted cells 5 4" xfId="27900"/>
    <cellStyle name="Pre-inputted cells 5 4 10" xfId="27901"/>
    <cellStyle name="Pre-inputted cells 5 4 11" xfId="27902"/>
    <cellStyle name="Pre-inputted cells 5 4 12" xfId="27903"/>
    <cellStyle name="Pre-inputted cells 5 4 13" xfId="27904"/>
    <cellStyle name="Pre-inputted cells 5 4 14" xfId="27905"/>
    <cellStyle name="Pre-inputted cells 5 4 15" xfId="27906"/>
    <cellStyle name="Pre-inputted cells 5 4 16" xfId="27907"/>
    <cellStyle name="Pre-inputted cells 5 4 17" xfId="27908"/>
    <cellStyle name="Pre-inputted cells 5 4 18" xfId="27909"/>
    <cellStyle name="Pre-inputted cells 5 4 19" xfId="27910"/>
    <cellStyle name="Pre-inputted cells 5 4 2" xfId="27911"/>
    <cellStyle name="Pre-inputted cells 5 4 2 10" xfId="27912"/>
    <cellStyle name="Pre-inputted cells 5 4 2 11" xfId="27913"/>
    <cellStyle name="Pre-inputted cells 5 4 2 12" xfId="27914"/>
    <cellStyle name="Pre-inputted cells 5 4 2 13" xfId="27915"/>
    <cellStyle name="Pre-inputted cells 5 4 2 2" xfId="27916"/>
    <cellStyle name="Pre-inputted cells 5 4 2 2 2" xfId="27917"/>
    <cellStyle name="Pre-inputted cells 5 4 2 2 3" xfId="27918"/>
    <cellStyle name="Pre-inputted cells 5 4 2 3" xfId="27919"/>
    <cellStyle name="Pre-inputted cells 5 4 2 3 2" xfId="27920"/>
    <cellStyle name="Pre-inputted cells 5 4 2 3 3" xfId="27921"/>
    <cellStyle name="Pre-inputted cells 5 4 2 4" xfId="27922"/>
    <cellStyle name="Pre-inputted cells 5 4 2 5" xfId="27923"/>
    <cellStyle name="Pre-inputted cells 5 4 2 6" xfId="27924"/>
    <cellStyle name="Pre-inputted cells 5 4 2 7" xfId="27925"/>
    <cellStyle name="Pre-inputted cells 5 4 2 8" xfId="27926"/>
    <cellStyle name="Pre-inputted cells 5 4 2 9" xfId="27927"/>
    <cellStyle name="Pre-inputted cells 5 4 20" xfId="27928"/>
    <cellStyle name="Pre-inputted cells 5 4 21" xfId="27929"/>
    <cellStyle name="Pre-inputted cells 5 4 22" xfId="27930"/>
    <cellStyle name="Pre-inputted cells 5 4 23" xfId="27931"/>
    <cellStyle name="Pre-inputted cells 5 4 24" xfId="27932"/>
    <cellStyle name="Pre-inputted cells 5 4 25" xfId="27933"/>
    <cellStyle name="Pre-inputted cells 5 4 26" xfId="27934"/>
    <cellStyle name="Pre-inputted cells 5 4 27" xfId="27935"/>
    <cellStyle name="Pre-inputted cells 5 4 28" xfId="27936"/>
    <cellStyle name="Pre-inputted cells 5 4 29" xfId="27937"/>
    <cellStyle name="Pre-inputted cells 5 4 3" xfId="27938"/>
    <cellStyle name="Pre-inputted cells 5 4 3 2" xfId="27939"/>
    <cellStyle name="Pre-inputted cells 5 4 3 3" xfId="27940"/>
    <cellStyle name="Pre-inputted cells 5 4 30" xfId="27941"/>
    <cellStyle name="Pre-inputted cells 5 4 31" xfId="27942"/>
    <cellStyle name="Pre-inputted cells 5 4 32" xfId="27943"/>
    <cellStyle name="Pre-inputted cells 5 4 33" xfId="27944"/>
    <cellStyle name="Pre-inputted cells 5 4 34" xfId="27945"/>
    <cellStyle name="Pre-inputted cells 5 4 4" xfId="27946"/>
    <cellStyle name="Pre-inputted cells 5 4 4 2" xfId="27947"/>
    <cellStyle name="Pre-inputted cells 5 4 4 3" xfId="27948"/>
    <cellStyle name="Pre-inputted cells 5 4 5" xfId="27949"/>
    <cellStyle name="Pre-inputted cells 5 4 6" xfId="27950"/>
    <cellStyle name="Pre-inputted cells 5 4 7" xfId="27951"/>
    <cellStyle name="Pre-inputted cells 5 4 8" xfId="27952"/>
    <cellStyle name="Pre-inputted cells 5 4 9" xfId="27953"/>
    <cellStyle name="Pre-inputted cells 5 40" xfId="49245"/>
    <cellStyle name="Pre-inputted cells 5 5" xfId="27954"/>
    <cellStyle name="Pre-inputted cells 5 5 10" xfId="27955"/>
    <cellStyle name="Pre-inputted cells 5 5 11" xfId="27956"/>
    <cellStyle name="Pre-inputted cells 5 5 12" xfId="27957"/>
    <cellStyle name="Pre-inputted cells 5 5 13" xfId="27958"/>
    <cellStyle name="Pre-inputted cells 5 5 14" xfId="27959"/>
    <cellStyle name="Pre-inputted cells 5 5 15" xfId="27960"/>
    <cellStyle name="Pre-inputted cells 5 5 16" xfId="27961"/>
    <cellStyle name="Pre-inputted cells 5 5 17" xfId="27962"/>
    <cellStyle name="Pre-inputted cells 5 5 18" xfId="27963"/>
    <cellStyle name="Pre-inputted cells 5 5 19" xfId="27964"/>
    <cellStyle name="Pre-inputted cells 5 5 2" xfId="27965"/>
    <cellStyle name="Pre-inputted cells 5 5 2 10" xfId="27966"/>
    <cellStyle name="Pre-inputted cells 5 5 2 11" xfId="27967"/>
    <cellStyle name="Pre-inputted cells 5 5 2 12" xfId="27968"/>
    <cellStyle name="Pre-inputted cells 5 5 2 13" xfId="27969"/>
    <cellStyle name="Pre-inputted cells 5 5 2 2" xfId="27970"/>
    <cellStyle name="Pre-inputted cells 5 5 2 2 2" xfId="27971"/>
    <cellStyle name="Pre-inputted cells 5 5 2 2 3" xfId="27972"/>
    <cellStyle name="Pre-inputted cells 5 5 2 3" xfId="27973"/>
    <cellStyle name="Pre-inputted cells 5 5 2 3 2" xfId="27974"/>
    <cellStyle name="Pre-inputted cells 5 5 2 3 3" xfId="27975"/>
    <cellStyle name="Pre-inputted cells 5 5 2 4" xfId="27976"/>
    <cellStyle name="Pre-inputted cells 5 5 2 5" xfId="27977"/>
    <cellStyle name="Pre-inputted cells 5 5 2 6" xfId="27978"/>
    <cellStyle name="Pre-inputted cells 5 5 2 7" xfId="27979"/>
    <cellStyle name="Pre-inputted cells 5 5 2 8" xfId="27980"/>
    <cellStyle name="Pre-inputted cells 5 5 2 9" xfId="27981"/>
    <cellStyle name="Pre-inputted cells 5 5 20" xfId="27982"/>
    <cellStyle name="Pre-inputted cells 5 5 21" xfId="27983"/>
    <cellStyle name="Pre-inputted cells 5 5 22" xfId="27984"/>
    <cellStyle name="Pre-inputted cells 5 5 23" xfId="27985"/>
    <cellStyle name="Pre-inputted cells 5 5 24" xfId="27986"/>
    <cellStyle name="Pre-inputted cells 5 5 25" xfId="27987"/>
    <cellStyle name="Pre-inputted cells 5 5 26" xfId="27988"/>
    <cellStyle name="Pre-inputted cells 5 5 27" xfId="27989"/>
    <cellStyle name="Pre-inputted cells 5 5 28" xfId="27990"/>
    <cellStyle name="Pre-inputted cells 5 5 29" xfId="27991"/>
    <cellStyle name="Pre-inputted cells 5 5 3" xfId="27992"/>
    <cellStyle name="Pre-inputted cells 5 5 3 2" xfId="27993"/>
    <cellStyle name="Pre-inputted cells 5 5 3 3" xfId="27994"/>
    <cellStyle name="Pre-inputted cells 5 5 30" xfId="27995"/>
    <cellStyle name="Pre-inputted cells 5 5 31" xfId="27996"/>
    <cellStyle name="Pre-inputted cells 5 5 32" xfId="27997"/>
    <cellStyle name="Pre-inputted cells 5 5 33" xfId="27998"/>
    <cellStyle name="Pre-inputted cells 5 5 34" xfId="27999"/>
    <cellStyle name="Pre-inputted cells 5 5 4" xfId="28000"/>
    <cellStyle name="Pre-inputted cells 5 5 4 2" xfId="28001"/>
    <cellStyle name="Pre-inputted cells 5 5 4 3" xfId="28002"/>
    <cellStyle name="Pre-inputted cells 5 5 5" xfId="28003"/>
    <cellStyle name="Pre-inputted cells 5 5 6" xfId="28004"/>
    <cellStyle name="Pre-inputted cells 5 5 7" xfId="28005"/>
    <cellStyle name="Pre-inputted cells 5 5 8" xfId="28006"/>
    <cellStyle name="Pre-inputted cells 5 5 9" xfId="28007"/>
    <cellStyle name="Pre-inputted cells 5 6" xfId="28008"/>
    <cellStyle name="Pre-inputted cells 5 6 10" xfId="28009"/>
    <cellStyle name="Pre-inputted cells 5 6 11" xfId="28010"/>
    <cellStyle name="Pre-inputted cells 5 6 12" xfId="28011"/>
    <cellStyle name="Pre-inputted cells 5 6 13" xfId="28012"/>
    <cellStyle name="Pre-inputted cells 5 6 2" xfId="28013"/>
    <cellStyle name="Pre-inputted cells 5 6 2 2" xfId="28014"/>
    <cellStyle name="Pre-inputted cells 5 6 2 3" xfId="28015"/>
    <cellStyle name="Pre-inputted cells 5 6 3" xfId="28016"/>
    <cellStyle name="Pre-inputted cells 5 6 3 2" xfId="28017"/>
    <cellStyle name="Pre-inputted cells 5 6 3 3" xfId="28018"/>
    <cellStyle name="Pre-inputted cells 5 6 4" xfId="28019"/>
    <cellStyle name="Pre-inputted cells 5 6 5" xfId="28020"/>
    <cellStyle name="Pre-inputted cells 5 6 6" xfId="28021"/>
    <cellStyle name="Pre-inputted cells 5 6 7" xfId="28022"/>
    <cellStyle name="Pre-inputted cells 5 6 8" xfId="28023"/>
    <cellStyle name="Pre-inputted cells 5 6 9" xfId="28024"/>
    <cellStyle name="Pre-inputted cells 5 7" xfId="28025"/>
    <cellStyle name="Pre-inputted cells 5 7 2" xfId="28026"/>
    <cellStyle name="Pre-inputted cells 5 7 2 2" xfId="28027"/>
    <cellStyle name="Pre-inputted cells 5 7 2 3" xfId="28028"/>
    <cellStyle name="Pre-inputted cells 5 7 3" xfId="28029"/>
    <cellStyle name="Pre-inputted cells 5 7 3 2" xfId="28030"/>
    <cellStyle name="Pre-inputted cells 5 7 4" xfId="28031"/>
    <cellStyle name="Pre-inputted cells 5 8" xfId="28032"/>
    <cellStyle name="Pre-inputted cells 5 8 2" xfId="28033"/>
    <cellStyle name="Pre-inputted cells 5 9" xfId="28034"/>
    <cellStyle name="Pre-inputted cells 5 9 2" xfId="28035"/>
    <cellStyle name="Pre-inputted cells 5_1.3s Accounting C Costs Scots" xfId="28036"/>
    <cellStyle name="Pre-inputted cells 6" xfId="28037"/>
    <cellStyle name="Pre-inputted cells 6 10" xfId="28038"/>
    <cellStyle name="Pre-inputted cells 6 10 2" xfId="28039"/>
    <cellStyle name="Pre-inputted cells 6 11" xfId="28040"/>
    <cellStyle name="Pre-inputted cells 6 11 2" xfId="28041"/>
    <cellStyle name="Pre-inputted cells 6 12" xfId="28042"/>
    <cellStyle name="Pre-inputted cells 6 12 2" xfId="28043"/>
    <cellStyle name="Pre-inputted cells 6 13" xfId="28044"/>
    <cellStyle name="Pre-inputted cells 6 13 2" xfId="28045"/>
    <cellStyle name="Pre-inputted cells 6 14" xfId="28046"/>
    <cellStyle name="Pre-inputted cells 6 14 2" xfId="28047"/>
    <cellStyle name="Pre-inputted cells 6 15" xfId="28048"/>
    <cellStyle name="Pre-inputted cells 6 15 2" xfId="28049"/>
    <cellStyle name="Pre-inputted cells 6 16" xfId="28050"/>
    <cellStyle name="Pre-inputted cells 6 16 2" xfId="28051"/>
    <cellStyle name="Pre-inputted cells 6 17" xfId="28052"/>
    <cellStyle name="Pre-inputted cells 6 17 2" xfId="28053"/>
    <cellStyle name="Pre-inputted cells 6 18" xfId="28054"/>
    <cellStyle name="Pre-inputted cells 6 18 2" xfId="28055"/>
    <cellStyle name="Pre-inputted cells 6 19" xfId="28056"/>
    <cellStyle name="Pre-inputted cells 6 19 2" xfId="28057"/>
    <cellStyle name="Pre-inputted cells 6 2" xfId="28058"/>
    <cellStyle name="Pre-inputted cells 6 2 10" xfId="28059"/>
    <cellStyle name="Pre-inputted cells 6 2 10 2" xfId="28060"/>
    <cellStyle name="Pre-inputted cells 6 2 11" xfId="28061"/>
    <cellStyle name="Pre-inputted cells 6 2 11 2" xfId="28062"/>
    <cellStyle name="Pre-inputted cells 6 2 12" xfId="28063"/>
    <cellStyle name="Pre-inputted cells 6 2 12 2" xfId="28064"/>
    <cellStyle name="Pre-inputted cells 6 2 13" xfId="28065"/>
    <cellStyle name="Pre-inputted cells 6 2 13 2" xfId="28066"/>
    <cellStyle name="Pre-inputted cells 6 2 14" xfId="28067"/>
    <cellStyle name="Pre-inputted cells 6 2 14 2" xfId="28068"/>
    <cellStyle name="Pre-inputted cells 6 2 15" xfId="28069"/>
    <cellStyle name="Pre-inputted cells 6 2 15 2" xfId="28070"/>
    <cellStyle name="Pre-inputted cells 6 2 16" xfId="28071"/>
    <cellStyle name="Pre-inputted cells 6 2 16 2" xfId="28072"/>
    <cellStyle name="Pre-inputted cells 6 2 17" xfId="28073"/>
    <cellStyle name="Pre-inputted cells 6 2 17 2" xfId="28074"/>
    <cellStyle name="Pre-inputted cells 6 2 18" xfId="28075"/>
    <cellStyle name="Pre-inputted cells 6 2 18 2" xfId="28076"/>
    <cellStyle name="Pre-inputted cells 6 2 19" xfId="28077"/>
    <cellStyle name="Pre-inputted cells 6 2 19 2" xfId="28078"/>
    <cellStyle name="Pre-inputted cells 6 2 2" xfId="28079"/>
    <cellStyle name="Pre-inputted cells 6 2 2 10" xfId="28080"/>
    <cellStyle name="Pre-inputted cells 6 2 2 11" xfId="28081"/>
    <cellStyle name="Pre-inputted cells 6 2 2 12" xfId="28082"/>
    <cellStyle name="Pre-inputted cells 6 2 2 13" xfId="28083"/>
    <cellStyle name="Pre-inputted cells 6 2 2 14" xfId="28084"/>
    <cellStyle name="Pre-inputted cells 6 2 2 15" xfId="28085"/>
    <cellStyle name="Pre-inputted cells 6 2 2 16" xfId="28086"/>
    <cellStyle name="Pre-inputted cells 6 2 2 17" xfId="28087"/>
    <cellStyle name="Pre-inputted cells 6 2 2 18" xfId="28088"/>
    <cellStyle name="Pre-inputted cells 6 2 2 19" xfId="28089"/>
    <cellStyle name="Pre-inputted cells 6 2 2 2" xfId="28090"/>
    <cellStyle name="Pre-inputted cells 6 2 2 2 10" xfId="28091"/>
    <cellStyle name="Pre-inputted cells 6 2 2 2 11" xfId="28092"/>
    <cellStyle name="Pre-inputted cells 6 2 2 2 12" xfId="28093"/>
    <cellStyle name="Pre-inputted cells 6 2 2 2 13" xfId="28094"/>
    <cellStyle name="Pre-inputted cells 6 2 2 2 14" xfId="28095"/>
    <cellStyle name="Pre-inputted cells 6 2 2 2 15" xfId="28096"/>
    <cellStyle name="Pre-inputted cells 6 2 2 2 16" xfId="28097"/>
    <cellStyle name="Pre-inputted cells 6 2 2 2 17" xfId="28098"/>
    <cellStyle name="Pre-inputted cells 6 2 2 2 18" xfId="28099"/>
    <cellStyle name="Pre-inputted cells 6 2 2 2 19" xfId="28100"/>
    <cellStyle name="Pre-inputted cells 6 2 2 2 2" xfId="28101"/>
    <cellStyle name="Pre-inputted cells 6 2 2 2 2 10" xfId="28102"/>
    <cellStyle name="Pre-inputted cells 6 2 2 2 2 11" xfId="28103"/>
    <cellStyle name="Pre-inputted cells 6 2 2 2 2 12" xfId="28104"/>
    <cellStyle name="Pre-inputted cells 6 2 2 2 2 13" xfId="28105"/>
    <cellStyle name="Pre-inputted cells 6 2 2 2 2 2" xfId="28106"/>
    <cellStyle name="Pre-inputted cells 6 2 2 2 2 2 2" xfId="28107"/>
    <cellStyle name="Pre-inputted cells 6 2 2 2 2 2 3" xfId="28108"/>
    <cellStyle name="Pre-inputted cells 6 2 2 2 2 3" xfId="28109"/>
    <cellStyle name="Pre-inputted cells 6 2 2 2 2 3 2" xfId="28110"/>
    <cellStyle name="Pre-inputted cells 6 2 2 2 2 3 3" xfId="28111"/>
    <cellStyle name="Pre-inputted cells 6 2 2 2 2 4" xfId="28112"/>
    <cellStyle name="Pre-inputted cells 6 2 2 2 2 5" xfId="28113"/>
    <cellStyle name="Pre-inputted cells 6 2 2 2 2 6" xfId="28114"/>
    <cellStyle name="Pre-inputted cells 6 2 2 2 2 7" xfId="28115"/>
    <cellStyle name="Pre-inputted cells 6 2 2 2 2 8" xfId="28116"/>
    <cellStyle name="Pre-inputted cells 6 2 2 2 2 9" xfId="28117"/>
    <cellStyle name="Pre-inputted cells 6 2 2 2 20" xfId="28118"/>
    <cellStyle name="Pre-inputted cells 6 2 2 2 21" xfId="28119"/>
    <cellStyle name="Pre-inputted cells 6 2 2 2 22" xfId="28120"/>
    <cellStyle name="Pre-inputted cells 6 2 2 2 23" xfId="28121"/>
    <cellStyle name="Pre-inputted cells 6 2 2 2 24" xfId="28122"/>
    <cellStyle name="Pre-inputted cells 6 2 2 2 25" xfId="28123"/>
    <cellStyle name="Pre-inputted cells 6 2 2 2 26" xfId="28124"/>
    <cellStyle name="Pre-inputted cells 6 2 2 2 27" xfId="28125"/>
    <cellStyle name="Pre-inputted cells 6 2 2 2 28" xfId="28126"/>
    <cellStyle name="Pre-inputted cells 6 2 2 2 29" xfId="28127"/>
    <cellStyle name="Pre-inputted cells 6 2 2 2 3" xfId="28128"/>
    <cellStyle name="Pre-inputted cells 6 2 2 2 3 2" xfId="28129"/>
    <cellStyle name="Pre-inputted cells 6 2 2 2 3 3" xfId="28130"/>
    <cellStyle name="Pre-inputted cells 6 2 2 2 30" xfId="28131"/>
    <cellStyle name="Pre-inputted cells 6 2 2 2 31" xfId="28132"/>
    <cellStyle name="Pre-inputted cells 6 2 2 2 32" xfId="28133"/>
    <cellStyle name="Pre-inputted cells 6 2 2 2 33" xfId="28134"/>
    <cellStyle name="Pre-inputted cells 6 2 2 2 34" xfId="28135"/>
    <cellStyle name="Pre-inputted cells 6 2 2 2 4" xfId="28136"/>
    <cellStyle name="Pre-inputted cells 6 2 2 2 4 2" xfId="28137"/>
    <cellStyle name="Pre-inputted cells 6 2 2 2 4 3" xfId="28138"/>
    <cellStyle name="Pre-inputted cells 6 2 2 2 5" xfId="28139"/>
    <cellStyle name="Pre-inputted cells 6 2 2 2 6" xfId="28140"/>
    <cellStyle name="Pre-inputted cells 6 2 2 2 7" xfId="28141"/>
    <cellStyle name="Pre-inputted cells 6 2 2 2 8" xfId="28142"/>
    <cellStyle name="Pre-inputted cells 6 2 2 2 9" xfId="28143"/>
    <cellStyle name="Pre-inputted cells 6 2 2 20" xfId="28144"/>
    <cellStyle name="Pre-inputted cells 6 2 2 21" xfId="28145"/>
    <cellStyle name="Pre-inputted cells 6 2 2 22" xfId="28146"/>
    <cellStyle name="Pre-inputted cells 6 2 2 23" xfId="28147"/>
    <cellStyle name="Pre-inputted cells 6 2 2 24" xfId="28148"/>
    <cellStyle name="Pre-inputted cells 6 2 2 25" xfId="28149"/>
    <cellStyle name="Pre-inputted cells 6 2 2 26" xfId="28150"/>
    <cellStyle name="Pre-inputted cells 6 2 2 27" xfId="28151"/>
    <cellStyle name="Pre-inputted cells 6 2 2 28" xfId="28152"/>
    <cellStyle name="Pre-inputted cells 6 2 2 29" xfId="28153"/>
    <cellStyle name="Pre-inputted cells 6 2 2 3" xfId="28154"/>
    <cellStyle name="Pre-inputted cells 6 2 2 3 10" xfId="28155"/>
    <cellStyle name="Pre-inputted cells 6 2 2 3 11" xfId="28156"/>
    <cellStyle name="Pre-inputted cells 6 2 2 3 12" xfId="28157"/>
    <cellStyle name="Pre-inputted cells 6 2 2 3 13" xfId="28158"/>
    <cellStyle name="Pre-inputted cells 6 2 2 3 2" xfId="28159"/>
    <cellStyle name="Pre-inputted cells 6 2 2 3 2 2" xfId="28160"/>
    <cellStyle name="Pre-inputted cells 6 2 2 3 2 3" xfId="28161"/>
    <cellStyle name="Pre-inputted cells 6 2 2 3 3" xfId="28162"/>
    <cellStyle name="Pre-inputted cells 6 2 2 3 3 2" xfId="28163"/>
    <cellStyle name="Pre-inputted cells 6 2 2 3 3 3" xfId="28164"/>
    <cellStyle name="Pre-inputted cells 6 2 2 3 4" xfId="28165"/>
    <cellStyle name="Pre-inputted cells 6 2 2 3 5" xfId="28166"/>
    <cellStyle name="Pre-inputted cells 6 2 2 3 6" xfId="28167"/>
    <cellStyle name="Pre-inputted cells 6 2 2 3 7" xfId="28168"/>
    <cellStyle name="Pre-inputted cells 6 2 2 3 8" xfId="28169"/>
    <cellStyle name="Pre-inputted cells 6 2 2 3 9" xfId="28170"/>
    <cellStyle name="Pre-inputted cells 6 2 2 30" xfId="28171"/>
    <cellStyle name="Pre-inputted cells 6 2 2 31" xfId="28172"/>
    <cellStyle name="Pre-inputted cells 6 2 2 4" xfId="28173"/>
    <cellStyle name="Pre-inputted cells 6 2 2 4 2" xfId="28174"/>
    <cellStyle name="Pre-inputted cells 6 2 2 4 3" xfId="28175"/>
    <cellStyle name="Pre-inputted cells 6 2 2 5" xfId="28176"/>
    <cellStyle name="Pre-inputted cells 6 2 2 5 2" xfId="28177"/>
    <cellStyle name="Pre-inputted cells 6 2 2 5 3" xfId="28178"/>
    <cellStyle name="Pre-inputted cells 6 2 2 6" xfId="28179"/>
    <cellStyle name="Pre-inputted cells 6 2 2 7" xfId="28180"/>
    <cellStyle name="Pre-inputted cells 6 2 2 8" xfId="28181"/>
    <cellStyle name="Pre-inputted cells 6 2 2 9" xfId="28182"/>
    <cellStyle name="Pre-inputted cells 6 2 2_4 28 1_Asst_Health_Crit_AllTO_RIIO_20110714pm" xfId="28183"/>
    <cellStyle name="Pre-inputted cells 6 2 20" xfId="28184"/>
    <cellStyle name="Pre-inputted cells 6 2 20 2" xfId="28185"/>
    <cellStyle name="Pre-inputted cells 6 2 21" xfId="28186"/>
    <cellStyle name="Pre-inputted cells 6 2 21 2" xfId="28187"/>
    <cellStyle name="Pre-inputted cells 6 2 22" xfId="28188"/>
    <cellStyle name="Pre-inputted cells 6 2 22 2" xfId="28189"/>
    <cellStyle name="Pre-inputted cells 6 2 23" xfId="28190"/>
    <cellStyle name="Pre-inputted cells 6 2 23 2" xfId="28191"/>
    <cellStyle name="Pre-inputted cells 6 2 24" xfId="28192"/>
    <cellStyle name="Pre-inputted cells 6 2 24 2" xfId="28193"/>
    <cellStyle name="Pre-inputted cells 6 2 25" xfId="28194"/>
    <cellStyle name="Pre-inputted cells 6 2 25 2" xfId="28195"/>
    <cellStyle name="Pre-inputted cells 6 2 26" xfId="28196"/>
    <cellStyle name="Pre-inputted cells 6 2 27" xfId="28197"/>
    <cellStyle name="Pre-inputted cells 6 2 28" xfId="28198"/>
    <cellStyle name="Pre-inputted cells 6 2 29" xfId="28199"/>
    <cellStyle name="Pre-inputted cells 6 2 3" xfId="28200"/>
    <cellStyle name="Pre-inputted cells 6 2 3 10" xfId="28201"/>
    <cellStyle name="Pre-inputted cells 6 2 3 11" xfId="28202"/>
    <cellStyle name="Pre-inputted cells 6 2 3 12" xfId="28203"/>
    <cellStyle name="Pre-inputted cells 6 2 3 13" xfId="28204"/>
    <cellStyle name="Pre-inputted cells 6 2 3 14" xfId="28205"/>
    <cellStyle name="Pre-inputted cells 6 2 3 15" xfId="28206"/>
    <cellStyle name="Pre-inputted cells 6 2 3 16" xfId="28207"/>
    <cellStyle name="Pre-inputted cells 6 2 3 17" xfId="28208"/>
    <cellStyle name="Pre-inputted cells 6 2 3 18" xfId="28209"/>
    <cellStyle name="Pre-inputted cells 6 2 3 19" xfId="28210"/>
    <cellStyle name="Pre-inputted cells 6 2 3 2" xfId="28211"/>
    <cellStyle name="Pre-inputted cells 6 2 3 2 10" xfId="28212"/>
    <cellStyle name="Pre-inputted cells 6 2 3 2 11" xfId="28213"/>
    <cellStyle name="Pre-inputted cells 6 2 3 2 12" xfId="28214"/>
    <cellStyle name="Pre-inputted cells 6 2 3 2 13" xfId="28215"/>
    <cellStyle name="Pre-inputted cells 6 2 3 2 2" xfId="28216"/>
    <cellStyle name="Pre-inputted cells 6 2 3 2 2 2" xfId="28217"/>
    <cellStyle name="Pre-inputted cells 6 2 3 2 2 3" xfId="28218"/>
    <cellStyle name="Pre-inputted cells 6 2 3 2 3" xfId="28219"/>
    <cellStyle name="Pre-inputted cells 6 2 3 2 3 2" xfId="28220"/>
    <cellStyle name="Pre-inputted cells 6 2 3 2 3 3" xfId="28221"/>
    <cellStyle name="Pre-inputted cells 6 2 3 2 4" xfId="28222"/>
    <cellStyle name="Pre-inputted cells 6 2 3 2 5" xfId="28223"/>
    <cellStyle name="Pre-inputted cells 6 2 3 2 6" xfId="28224"/>
    <cellStyle name="Pre-inputted cells 6 2 3 2 7" xfId="28225"/>
    <cellStyle name="Pre-inputted cells 6 2 3 2 8" xfId="28226"/>
    <cellStyle name="Pre-inputted cells 6 2 3 2 9" xfId="28227"/>
    <cellStyle name="Pre-inputted cells 6 2 3 20" xfId="28228"/>
    <cellStyle name="Pre-inputted cells 6 2 3 21" xfId="28229"/>
    <cellStyle name="Pre-inputted cells 6 2 3 22" xfId="28230"/>
    <cellStyle name="Pre-inputted cells 6 2 3 23" xfId="28231"/>
    <cellStyle name="Pre-inputted cells 6 2 3 24" xfId="28232"/>
    <cellStyle name="Pre-inputted cells 6 2 3 25" xfId="28233"/>
    <cellStyle name="Pre-inputted cells 6 2 3 26" xfId="28234"/>
    <cellStyle name="Pre-inputted cells 6 2 3 27" xfId="28235"/>
    <cellStyle name="Pre-inputted cells 6 2 3 28" xfId="28236"/>
    <cellStyle name="Pre-inputted cells 6 2 3 29" xfId="28237"/>
    <cellStyle name="Pre-inputted cells 6 2 3 3" xfId="28238"/>
    <cellStyle name="Pre-inputted cells 6 2 3 3 2" xfId="28239"/>
    <cellStyle name="Pre-inputted cells 6 2 3 3 3" xfId="28240"/>
    <cellStyle name="Pre-inputted cells 6 2 3 30" xfId="28241"/>
    <cellStyle name="Pre-inputted cells 6 2 3 4" xfId="28242"/>
    <cellStyle name="Pre-inputted cells 6 2 3 4 2" xfId="28243"/>
    <cellStyle name="Pre-inputted cells 6 2 3 4 3" xfId="28244"/>
    <cellStyle name="Pre-inputted cells 6 2 3 5" xfId="28245"/>
    <cellStyle name="Pre-inputted cells 6 2 3 6" xfId="28246"/>
    <cellStyle name="Pre-inputted cells 6 2 3 7" xfId="28247"/>
    <cellStyle name="Pre-inputted cells 6 2 3 8" xfId="28248"/>
    <cellStyle name="Pre-inputted cells 6 2 3 9" xfId="28249"/>
    <cellStyle name="Pre-inputted cells 6 2 30" xfId="28250"/>
    <cellStyle name="Pre-inputted cells 6 2 31" xfId="28251"/>
    <cellStyle name="Pre-inputted cells 6 2 32" xfId="28252"/>
    <cellStyle name="Pre-inputted cells 6 2 33" xfId="28253"/>
    <cellStyle name="Pre-inputted cells 6 2 34" xfId="49377"/>
    <cellStyle name="Pre-inputted cells 6 2 4" xfId="28254"/>
    <cellStyle name="Pre-inputted cells 6 2 4 10" xfId="28255"/>
    <cellStyle name="Pre-inputted cells 6 2 4 11" xfId="28256"/>
    <cellStyle name="Pre-inputted cells 6 2 4 12" xfId="28257"/>
    <cellStyle name="Pre-inputted cells 6 2 4 13" xfId="28258"/>
    <cellStyle name="Pre-inputted cells 6 2 4 14" xfId="28259"/>
    <cellStyle name="Pre-inputted cells 6 2 4 15" xfId="28260"/>
    <cellStyle name="Pre-inputted cells 6 2 4 16" xfId="28261"/>
    <cellStyle name="Pre-inputted cells 6 2 4 17" xfId="28262"/>
    <cellStyle name="Pre-inputted cells 6 2 4 18" xfId="28263"/>
    <cellStyle name="Pre-inputted cells 6 2 4 19" xfId="28264"/>
    <cellStyle name="Pre-inputted cells 6 2 4 2" xfId="28265"/>
    <cellStyle name="Pre-inputted cells 6 2 4 2 10" xfId="28266"/>
    <cellStyle name="Pre-inputted cells 6 2 4 2 11" xfId="28267"/>
    <cellStyle name="Pre-inputted cells 6 2 4 2 12" xfId="28268"/>
    <cellStyle name="Pre-inputted cells 6 2 4 2 13" xfId="28269"/>
    <cellStyle name="Pre-inputted cells 6 2 4 2 2" xfId="28270"/>
    <cellStyle name="Pre-inputted cells 6 2 4 2 2 2" xfId="28271"/>
    <cellStyle name="Pre-inputted cells 6 2 4 2 2 3" xfId="28272"/>
    <cellStyle name="Pre-inputted cells 6 2 4 2 3" xfId="28273"/>
    <cellStyle name="Pre-inputted cells 6 2 4 2 3 2" xfId="28274"/>
    <cellStyle name="Pre-inputted cells 6 2 4 2 3 3" xfId="28275"/>
    <cellStyle name="Pre-inputted cells 6 2 4 2 4" xfId="28276"/>
    <cellStyle name="Pre-inputted cells 6 2 4 2 5" xfId="28277"/>
    <cellStyle name="Pre-inputted cells 6 2 4 2 6" xfId="28278"/>
    <cellStyle name="Pre-inputted cells 6 2 4 2 7" xfId="28279"/>
    <cellStyle name="Pre-inputted cells 6 2 4 2 8" xfId="28280"/>
    <cellStyle name="Pre-inputted cells 6 2 4 2 9" xfId="28281"/>
    <cellStyle name="Pre-inputted cells 6 2 4 20" xfId="28282"/>
    <cellStyle name="Pre-inputted cells 6 2 4 21" xfId="28283"/>
    <cellStyle name="Pre-inputted cells 6 2 4 22" xfId="28284"/>
    <cellStyle name="Pre-inputted cells 6 2 4 23" xfId="28285"/>
    <cellStyle name="Pre-inputted cells 6 2 4 24" xfId="28286"/>
    <cellStyle name="Pre-inputted cells 6 2 4 25" xfId="28287"/>
    <cellStyle name="Pre-inputted cells 6 2 4 26" xfId="28288"/>
    <cellStyle name="Pre-inputted cells 6 2 4 27" xfId="28289"/>
    <cellStyle name="Pre-inputted cells 6 2 4 28" xfId="28290"/>
    <cellStyle name="Pre-inputted cells 6 2 4 29" xfId="28291"/>
    <cellStyle name="Pre-inputted cells 6 2 4 3" xfId="28292"/>
    <cellStyle name="Pre-inputted cells 6 2 4 3 2" xfId="28293"/>
    <cellStyle name="Pre-inputted cells 6 2 4 3 3" xfId="28294"/>
    <cellStyle name="Pre-inputted cells 6 2 4 30" xfId="28295"/>
    <cellStyle name="Pre-inputted cells 6 2 4 4" xfId="28296"/>
    <cellStyle name="Pre-inputted cells 6 2 4 4 2" xfId="28297"/>
    <cellStyle name="Pre-inputted cells 6 2 4 4 3" xfId="28298"/>
    <cellStyle name="Pre-inputted cells 6 2 4 5" xfId="28299"/>
    <cellStyle name="Pre-inputted cells 6 2 4 6" xfId="28300"/>
    <cellStyle name="Pre-inputted cells 6 2 4 7" xfId="28301"/>
    <cellStyle name="Pre-inputted cells 6 2 4 8" xfId="28302"/>
    <cellStyle name="Pre-inputted cells 6 2 4 9" xfId="28303"/>
    <cellStyle name="Pre-inputted cells 6 2 5" xfId="28304"/>
    <cellStyle name="Pre-inputted cells 6 2 5 10" xfId="28305"/>
    <cellStyle name="Pre-inputted cells 6 2 5 11" xfId="28306"/>
    <cellStyle name="Pre-inputted cells 6 2 5 12" xfId="28307"/>
    <cellStyle name="Pre-inputted cells 6 2 5 13" xfId="28308"/>
    <cellStyle name="Pre-inputted cells 6 2 5 2" xfId="28309"/>
    <cellStyle name="Pre-inputted cells 6 2 5 2 2" xfId="28310"/>
    <cellStyle name="Pre-inputted cells 6 2 5 2 3" xfId="28311"/>
    <cellStyle name="Pre-inputted cells 6 2 5 3" xfId="28312"/>
    <cellStyle name="Pre-inputted cells 6 2 5 3 2" xfId="28313"/>
    <cellStyle name="Pre-inputted cells 6 2 5 3 3" xfId="28314"/>
    <cellStyle name="Pre-inputted cells 6 2 5 4" xfId="28315"/>
    <cellStyle name="Pre-inputted cells 6 2 5 5" xfId="28316"/>
    <cellStyle name="Pre-inputted cells 6 2 5 6" xfId="28317"/>
    <cellStyle name="Pre-inputted cells 6 2 5 7" xfId="28318"/>
    <cellStyle name="Pre-inputted cells 6 2 5 8" xfId="28319"/>
    <cellStyle name="Pre-inputted cells 6 2 5 9" xfId="28320"/>
    <cellStyle name="Pre-inputted cells 6 2 6" xfId="28321"/>
    <cellStyle name="Pre-inputted cells 6 2 6 2" xfId="28322"/>
    <cellStyle name="Pre-inputted cells 6 2 6 2 2" xfId="28323"/>
    <cellStyle name="Pre-inputted cells 6 2 6 2 3" xfId="28324"/>
    <cellStyle name="Pre-inputted cells 6 2 6 3" xfId="28325"/>
    <cellStyle name="Pre-inputted cells 6 2 6 3 2" xfId="28326"/>
    <cellStyle name="Pre-inputted cells 6 2 6 4" xfId="28327"/>
    <cellStyle name="Pre-inputted cells 6 2 7" xfId="28328"/>
    <cellStyle name="Pre-inputted cells 6 2 7 2" xfId="28329"/>
    <cellStyle name="Pre-inputted cells 6 2 8" xfId="28330"/>
    <cellStyle name="Pre-inputted cells 6 2 8 2" xfId="28331"/>
    <cellStyle name="Pre-inputted cells 6 2 9" xfId="28332"/>
    <cellStyle name="Pre-inputted cells 6 2 9 2" xfId="28333"/>
    <cellStyle name="Pre-inputted cells 6 2_4 28 1_Asst_Health_Crit_AllTO_RIIO_20110714pm" xfId="28334"/>
    <cellStyle name="Pre-inputted cells 6 20" xfId="28335"/>
    <cellStyle name="Pre-inputted cells 6 20 2" xfId="28336"/>
    <cellStyle name="Pre-inputted cells 6 21" xfId="28337"/>
    <cellStyle name="Pre-inputted cells 6 21 2" xfId="28338"/>
    <cellStyle name="Pre-inputted cells 6 22" xfId="28339"/>
    <cellStyle name="Pre-inputted cells 6 22 2" xfId="28340"/>
    <cellStyle name="Pre-inputted cells 6 23" xfId="28341"/>
    <cellStyle name="Pre-inputted cells 6 23 2" xfId="28342"/>
    <cellStyle name="Pre-inputted cells 6 24" xfId="28343"/>
    <cellStyle name="Pre-inputted cells 6 24 2" xfId="28344"/>
    <cellStyle name="Pre-inputted cells 6 25" xfId="28345"/>
    <cellStyle name="Pre-inputted cells 6 25 2" xfId="28346"/>
    <cellStyle name="Pre-inputted cells 6 26" xfId="28347"/>
    <cellStyle name="Pre-inputted cells 6 26 2" xfId="28348"/>
    <cellStyle name="Pre-inputted cells 6 27" xfId="28349"/>
    <cellStyle name="Pre-inputted cells 6 28" xfId="28350"/>
    <cellStyle name="Pre-inputted cells 6 29" xfId="28351"/>
    <cellStyle name="Pre-inputted cells 6 3" xfId="28352"/>
    <cellStyle name="Pre-inputted cells 6 3 10" xfId="28353"/>
    <cellStyle name="Pre-inputted cells 6 3 11" xfId="28354"/>
    <cellStyle name="Pre-inputted cells 6 3 12" xfId="28355"/>
    <cellStyle name="Pre-inputted cells 6 3 13" xfId="28356"/>
    <cellStyle name="Pre-inputted cells 6 3 14" xfId="28357"/>
    <cellStyle name="Pre-inputted cells 6 3 15" xfId="28358"/>
    <cellStyle name="Pre-inputted cells 6 3 16" xfId="28359"/>
    <cellStyle name="Pre-inputted cells 6 3 17" xfId="28360"/>
    <cellStyle name="Pre-inputted cells 6 3 18" xfId="28361"/>
    <cellStyle name="Pre-inputted cells 6 3 19" xfId="28362"/>
    <cellStyle name="Pre-inputted cells 6 3 2" xfId="28363"/>
    <cellStyle name="Pre-inputted cells 6 3 2 10" xfId="28364"/>
    <cellStyle name="Pre-inputted cells 6 3 2 11" xfId="28365"/>
    <cellStyle name="Pre-inputted cells 6 3 2 12" xfId="28366"/>
    <cellStyle name="Pre-inputted cells 6 3 2 13" xfId="28367"/>
    <cellStyle name="Pre-inputted cells 6 3 2 14" xfId="28368"/>
    <cellStyle name="Pre-inputted cells 6 3 2 15" xfId="28369"/>
    <cellStyle name="Pre-inputted cells 6 3 2 16" xfId="28370"/>
    <cellStyle name="Pre-inputted cells 6 3 2 17" xfId="28371"/>
    <cellStyle name="Pre-inputted cells 6 3 2 18" xfId="28372"/>
    <cellStyle name="Pre-inputted cells 6 3 2 19" xfId="28373"/>
    <cellStyle name="Pre-inputted cells 6 3 2 2" xfId="28374"/>
    <cellStyle name="Pre-inputted cells 6 3 2 2 10" xfId="28375"/>
    <cellStyle name="Pre-inputted cells 6 3 2 2 11" xfId="28376"/>
    <cellStyle name="Pre-inputted cells 6 3 2 2 12" xfId="28377"/>
    <cellStyle name="Pre-inputted cells 6 3 2 2 13" xfId="28378"/>
    <cellStyle name="Pre-inputted cells 6 3 2 2 2" xfId="28379"/>
    <cellStyle name="Pre-inputted cells 6 3 2 2 2 2" xfId="28380"/>
    <cellStyle name="Pre-inputted cells 6 3 2 2 2 3" xfId="28381"/>
    <cellStyle name="Pre-inputted cells 6 3 2 2 3" xfId="28382"/>
    <cellStyle name="Pre-inputted cells 6 3 2 2 3 2" xfId="28383"/>
    <cellStyle name="Pre-inputted cells 6 3 2 2 3 3" xfId="28384"/>
    <cellStyle name="Pre-inputted cells 6 3 2 2 4" xfId="28385"/>
    <cellStyle name="Pre-inputted cells 6 3 2 2 5" xfId="28386"/>
    <cellStyle name="Pre-inputted cells 6 3 2 2 6" xfId="28387"/>
    <cellStyle name="Pre-inputted cells 6 3 2 2 7" xfId="28388"/>
    <cellStyle name="Pre-inputted cells 6 3 2 2 8" xfId="28389"/>
    <cellStyle name="Pre-inputted cells 6 3 2 2 9" xfId="28390"/>
    <cellStyle name="Pre-inputted cells 6 3 2 20" xfId="28391"/>
    <cellStyle name="Pre-inputted cells 6 3 2 21" xfId="28392"/>
    <cellStyle name="Pre-inputted cells 6 3 2 22" xfId="28393"/>
    <cellStyle name="Pre-inputted cells 6 3 2 23" xfId="28394"/>
    <cellStyle name="Pre-inputted cells 6 3 2 24" xfId="28395"/>
    <cellStyle name="Pre-inputted cells 6 3 2 25" xfId="28396"/>
    <cellStyle name="Pre-inputted cells 6 3 2 26" xfId="28397"/>
    <cellStyle name="Pre-inputted cells 6 3 2 27" xfId="28398"/>
    <cellStyle name="Pre-inputted cells 6 3 2 28" xfId="28399"/>
    <cellStyle name="Pre-inputted cells 6 3 2 29" xfId="28400"/>
    <cellStyle name="Pre-inputted cells 6 3 2 3" xfId="28401"/>
    <cellStyle name="Pre-inputted cells 6 3 2 3 2" xfId="28402"/>
    <cellStyle name="Pre-inputted cells 6 3 2 3 3" xfId="28403"/>
    <cellStyle name="Pre-inputted cells 6 3 2 30" xfId="28404"/>
    <cellStyle name="Pre-inputted cells 6 3 2 31" xfId="28405"/>
    <cellStyle name="Pre-inputted cells 6 3 2 32" xfId="28406"/>
    <cellStyle name="Pre-inputted cells 6 3 2 33" xfId="28407"/>
    <cellStyle name="Pre-inputted cells 6 3 2 34" xfId="28408"/>
    <cellStyle name="Pre-inputted cells 6 3 2 4" xfId="28409"/>
    <cellStyle name="Pre-inputted cells 6 3 2 4 2" xfId="28410"/>
    <cellStyle name="Pre-inputted cells 6 3 2 4 3" xfId="28411"/>
    <cellStyle name="Pre-inputted cells 6 3 2 5" xfId="28412"/>
    <cellStyle name="Pre-inputted cells 6 3 2 6" xfId="28413"/>
    <cellStyle name="Pre-inputted cells 6 3 2 7" xfId="28414"/>
    <cellStyle name="Pre-inputted cells 6 3 2 8" xfId="28415"/>
    <cellStyle name="Pre-inputted cells 6 3 2 9" xfId="28416"/>
    <cellStyle name="Pre-inputted cells 6 3 20" xfId="28417"/>
    <cellStyle name="Pre-inputted cells 6 3 21" xfId="28418"/>
    <cellStyle name="Pre-inputted cells 6 3 22" xfId="28419"/>
    <cellStyle name="Pre-inputted cells 6 3 23" xfId="28420"/>
    <cellStyle name="Pre-inputted cells 6 3 24" xfId="28421"/>
    <cellStyle name="Pre-inputted cells 6 3 25" xfId="28422"/>
    <cellStyle name="Pre-inputted cells 6 3 26" xfId="28423"/>
    <cellStyle name="Pre-inputted cells 6 3 27" xfId="28424"/>
    <cellStyle name="Pre-inputted cells 6 3 28" xfId="28425"/>
    <cellStyle name="Pre-inputted cells 6 3 29" xfId="28426"/>
    <cellStyle name="Pre-inputted cells 6 3 3" xfId="28427"/>
    <cellStyle name="Pre-inputted cells 6 3 3 10" xfId="28428"/>
    <cellStyle name="Pre-inputted cells 6 3 3 11" xfId="28429"/>
    <cellStyle name="Pre-inputted cells 6 3 3 12" xfId="28430"/>
    <cellStyle name="Pre-inputted cells 6 3 3 13" xfId="28431"/>
    <cellStyle name="Pre-inputted cells 6 3 3 2" xfId="28432"/>
    <cellStyle name="Pre-inputted cells 6 3 3 2 2" xfId="28433"/>
    <cellStyle name="Pre-inputted cells 6 3 3 2 3" xfId="28434"/>
    <cellStyle name="Pre-inputted cells 6 3 3 3" xfId="28435"/>
    <cellStyle name="Pre-inputted cells 6 3 3 3 2" xfId="28436"/>
    <cellStyle name="Pre-inputted cells 6 3 3 3 3" xfId="28437"/>
    <cellStyle name="Pre-inputted cells 6 3 3 4" xfId="28438"/>
    <cellStyle name="Pre-inputted cells 6 3 3 5" xfId="28439"/>
    <cellStyle name="Pre-inputted cells 6 3 3 6" xfId="28440"/>
    <cellStyle name="Pre-inputted cells 6 3 3 7" xfId="28441"/>
    <cellStyle name="Pre-inputted cells 6 3 3 8" xfId="28442"/>
    <cellStyle name="Pre-inputted cells 6 3 3 9" xfId="28443"/>
    <cellStyle name="Pre-inputted cells 6 3 30" xfId="28444"/>
    <cellStyle name="Pre-inputted cells 6 3 31" xfId="28445"/>
    <cellStyle name="Pre-inputted cells 6 3 32" xfId="28446"/>
    <cellStyle name="Pre-inputted cells 6 3 33" xfId="28447"/>
    <cellStyle name="Pre-inputted cells 6 3 34" xfId="28448"/>
    <cellStyle name="Pre-inputted cells 6 3 35" xfId="28449"/>
    <cellStyle name="Pre-inputted cells 6 3 4" xfId="28450"/>
    <cellStyle name="Pre-inputted cells 6 3 4 2" xfId="28451"/>
    <cellStyle name="Pre-inputted cells 6 3 4 3" xfId="28452"/>
    <cellStyle name="Pre-inputted cells 6 3 5" xfId="28453"/>
    <cellStyle name="Pre-inputted cells 6 3 5 2" xfId="28454"/>
    <cellStyle name="Pre-inputted cells 6 3 5 3" xfId="28455"/>
    <cellStyle name="Pre-inputted cells 6 3 6" xfId="28456"/>
    <cellStyle name="Pre-inputted cells 6 3 7" xfId="28457"/>
    <cellStyle name="Pre-inputted cells 6 3 8" xfId="28458"/>
    <cellStyle name="Pre-inputted cells 6 3 9" xfId="28459"/>
    <cellStyle name="Pre-inputted cells 6 3_4 28 1_Asst_Health_Crit_AllTO_RIIO_20110714pm" xfId="28460"/>
    <cellStyle name="Pre-inputted cells 6 30" xfId="28461"/>
    <cellStyle name="Pre-inputted cells 6 31" xfId="28462"/>
    <cellStyle name="Pre-inputted cells 6 32" xfId="28463"/>
    <cellStyle name="Pre-inputted cells 6 33" xfId="28464"/>
    <cellStyle name="Pre-inputted cells 6 34" xfId="28465"/>
    <cellStyle name="Pre-inputted cells 6 35" xfId="28466"/>
    <cellStyle name="Pre-inputted cells 6 36" xfId="28467"/>
    <cellStyle name="Pre-inputted cells 6 37" xfId="28468"/>
    <cellStyle name="Pre-inputted cells 6 38" xfId="28469"/>
    <cellStyle name="Pre-inputted cells 6 39" xfId="28470"/>
    <cellStyle name="Pre-inputted cells 6 4" xfId="28471"/>
    <cellStyle name="Pre-inputted cells 6 4 10" xfId="28472"/>
    <cellStyle name="Pre-inputted cells 6 4 11" xfId="28473"/>
    <cellStyle name="Pre-inputted cells 6 4 12" xfId="28474"/>
    <cellStyle name="Pre-inputted cells 6 4 13" xfId="28475"/>
    <cellStyle name="Pre-inputted cells 6 4 14" xfId="28476"/>
    <cellStyle name="Pre-inputted cells 6 4 15" xfId="28477"/>
    <cellStyle name="Pre-inputted cells 6 4 16" xfId="28478"/>
    <cellStyle name="Pre-inputted cells 6 4 17" xfId="28479"/>
    <cellStyle name="Pre-inputted cells 6 4 18" xfId="28480"/>
    <cellStyle name="Pre-inputted cells 6 4 19" xfId="28481"/>
    <cellStyle name="Pre-inputted cells 6 4 2" xfId="28482"/>
    <cellStyle name="Pre-inputted cells 6 4 2 10" xfId="28483"/>
    <cellStyle name="Pre-inputted cells 6 4 2 11" xfId="28484"/>
    <cellStyle name="Pre-inputted cells 6 4 2 12" xfId="28485"/>
    <cellStyle name="Pre-inputted cells 6 4 2 13" xfId="28486"/>
    <cellStyle name="Pre-inputted cells 6 4 2 2" xfId="28487"/>
    <cellStyle name="Pre-inputted cells 6 4 2 2 2" xfId="28488"/>
    <cellStyle name="Pre-inputted cells 6 4 2 2 3" xfId="28489"/>
    <cellStyle name="Pre-inputted cells 6 4 2 3" xfId="28490"/>
    <cellStyle name="Pre-inputted cells 6 4 2 3 2" xfId="28491"/>
    <cellStyle name="Pre-inputted cells 6 4 2 3 3" xfId="28492"/>
    <cellStyle name="Pre-inputted cells 6 4 2 4" xfId="28493"/>
    <cellStyle name="Pre-inputted cells 6 4 2 5" xfId="28494"/>
    <cellStyle name="Pre-inputted cells 6 4 2 6" xfId="28495"/>
    <cellStyle name="Pre-inputted cells 6 4 2 7" xfId="28496"/>
    <cellStyle name="Pre-inputted cells 6 4 2 8" xfId="28497"/>
    <cellStyle name="Pre-inputted cells 6 4 2 9" xfId="28498"/>
    <cellStyle name="Pre-inputted cells 6 4 20" xfId="28499"/>
    <cellStyle name="Pre-inputted cells 6 4 21" xfId="28500"/>
    <cellStyle name="Pre-inputted cells 6 4 22" xfId="28501"/>
    <cellStyle name="Pre-inputted cells 6 4 23" xfId="28502"/>
    <cellStyle name="Pre-inputted cells 6 4 24" xfId="28503"/>
    <cellStyle name="Pre-inputted cells 6 4 25" xfId="28504"/>
    <cellStyle name="Pre-inputted cells 6 4 26" xfId="28505"/>
    <cellStyle name="Pre-inputted cells 6 4 27" xfId="28506"/>
    <cellStyle name="Pre-inputted cells 6 4 28" xfId="28507"/>
    <cellStyle name="Pre-inputted cells 6 4 29" xfId="28508"/>
    <cellStyle name="Pre-inputted cells 6 4 3" xfId="28509"/>
    <cellStyle name="Pre-inputted cells 6 4 3 2" xfId="28510"/>
    <cellStyle name="Pre-inputted cells 6 4 3 3" xfId="28511"/>
    <cellStyle name="Pre-inputted cells 6 4 30" xfId="28512"/>
    <cellStyle name="Pre-inputted cells 6 4 31" xfId="28513"/>
    <cellStyle name="Pre-inputted cells 6 4 32" xfId="28514"/>
    <cellStyle name="Pre-inputted cells 6 4 33" xfId="28515"/>
    <cellStyle name="Pre-inputted cells 6 4 34" xfId="28516"/>
    <cellStyle name="Pre-inputted cells 6 4 4" xfId="28517"/>
    <cellStyle name="Pre-inputted cells 6 4 4 2" xfId="28518"/>
    <cellStyle name="Pre-inputted cells 6 4 4 3" xfId="28519"/>
    <cellStyle name="Pre-inputted cells 6 4 5" xfId="28520"/>
    <cellStyle name="Pre-inputted cells 6 4 6" xfId="28521"/>
    <cellStyle name="Pre-inputted cells 6 4 7" xfId="28522"/>
    <cellStyle name="Pre-inputted cells 6 4 8" xfId="28523"/>
    <cellStyle name="Pre-inputted cells 6 4 9" xfId="28524"/>
    <cellStyle name="Pre-inputted cells 6 40" xfId="48242"/>
    <cellStyle name="Pre-inputted cells 6 5" xfId="28525"/>
    <cellStyle name="Pre-inputted cells 6 5 10" xfId="28526"/>
    <cellStyle name="Pre-inputted cells 6 5 11" xfId="28527"/>
    <cellStyle name="Pre-inputted cells 6 5 12" xfId="28528"/>
    <cellStyle name="Pre-inputted cells 6 5 13" xfId="28529"/>
    <cellStyle name="Pre-inputted cells 6 5 14" xfId="28530"/>
    <cellStyle name="Pre-inputted cells 6 5 15" xfId="28531"/>
    <cellStyle name="Pre-inputted cells 6 5 16" xfId="28532"/>
    <cellStyle name="Pre-inputted cells 6 5 17" xfId="28533"/>
    <cellStyle name="Pre-inputted cells 6 5 18" xfId="28534"/>
    <cellStyle name="Pre-inputted cells 6 5 19" xfId="28535"/>
    <cellStyle name="Pre-inputted cells 6 5 2" xfId="28536"/>
    <cellStyle name="Pre-inputted cells 6 5 2 10" xfId="28537"/>
    <cellStyle name="Pre-inputted cells 6 5 2 11" xfId="28538"/>
    <cellStyle name="Pre-inputted cells 6 5 2 12" xfId="28539"/>
    <cellStyle name="Pre-inputted cells 6 5 2 13" xfId="28540"/>
    <cellStyle name="Pre-inputted cells 6 5 2 2" xfId="28541"/>
    <cellStyle name="Pre-inputted cells 6 5 2 2 2" xfId="28542"/>
    <cellStyle name="Pre-inputted cells 6 5 2 2 3" xfId="28543"/>
    <cellStyle name="Pre-inputted cells 6 5 2 3" xfId="28544"/>
    <cellStyle name="Pre-inputted cells 6 5 2 3 2" xfId="28545"/>
    <cellStyle name="Pre-inputted cells 6 5 2 3 3" xfId="28546"/>
    <cellStyle name="Pre-inputted cells 6 5 2 4" xfId="28547"/>
    <cellStyle name="Pre-inputted cells 6 5 2 5" xfId="28548"/>
    <cellStyle name="Pre-inputted cells 6 5 2 6" xfId="28549"/>
    <cellStyle name="Pre-inputted cells 6 5 2 7" xfId="28550"/>
    <cellStyle name="Pre-inputted cells 6 5 2 8" xfId="28551"/>
    <cellStyle name="Pre-inputted cells 6 5 2 9" xfId="28552"/>
    <cellStyle name="Pre-inputted cells 6 5 20" xfId="28553"/>
    <cellStyle name="Pre-inputted cells 6 5 21" xfId="28554"/>
    <cellStyle name="Pre-inputted cells 6 5 22" xfId="28555"/>
    <cellStyle name="Pre-inputted cells 6 5 23" xfId="28556"/>
    <cellStyle name="Pre-inputted cells 6 5 24" xfId="28557"/>
    <cellStyle name="Pre-inputted cells 6 5 25" xfId="28558"/>
    <cellStyle name="Pre-inputted cells 6 5 26" xfId="28559"/>
    <cellStyle name="Pre-inputted cells 6 5 27" xfId="28560"/>
    <cellStyle name="Pre-inputted cells 6 5 28" xfId="28561"/>
    <cellStyle name="Pre-inputted cells 6 5 29" xfId="28562"/>
    <cellStyle name="Pre-inputted cells 6 5 3" xfId="28563"/>
    <cellStyle name="Pre-inputted cells 6 5 3 2" xfId="28564"/>
    <cellStyle name="Pre-inputted cells 6 5 3 3" xfId="28565"/>
    <cellStyle name="Pre-inputted cells 6 5 30" xfId="28566"/>
    <cellStyle name="Pre-inputted cells 6 5 31" xfId="28567"/>
    <cellStyle name="Pre-inputted cells 6 5 32" xfId="28568"/>
    <cellStyle name="Pre-inputted cells 6 5 33" xfId="28569"/>
    <cellStyle name="Pre-inputted cells 6 5 34" xfId="28570"/>
    <cellStyle name="Pre-inputted cells 6 5 4" xfId="28571"/>
    <cellStyle name="Pre-inputted cells 6 5 4 2" xfId="28572"/>
    <cellStyle name="Pre-inputted cells 6 5 4 3" xfId="28573"/>
    <cellStyle name="Pre-inputted cells 6 5 5" xfId="28574"/>
    <cellStyle name="Pre-inputted cells 6 5 6" xfId="28575"/>
    <cellStyle name="Pre-inputted cells 6 5 7" xfId="28576"/>
    <cellStyle name="Pre-inputted cells 6 5 8" xfId="28577"/>
    <cellStyle name="Pre-inputted cells 6 5 9" xfId="28578"/>
    <cellStyle name="Pre-inputted cells 6 6" xfId="28579"/>
    <cellStyle name="Pre-inputted cells 6 6 10" xfId="28580"/>
    <cellStyle name="Pre-inputted cells 6 6 11" xfId="28581"/>
    <cellStyle name="Pre-inputted cells 6 6 12" xfId="28582"/>
    <cellStyle name="Pre-inputted cells 6 6 13" xfId="28583"/>
    <cellStyle name="Pre-inputted cells 6 6 2" xfId="28584"/>
    <cellStyle name="Pre-inputted cells 6 6 2 2" xfId="28585"/>
    <cellStyle name="Pre-inputted cells 6 6 2 3" xfId="28586"/>
    <cellStyle name="Pre-inputted cells 6 6 3" xfId="28587"/>
    <cellStyle name="Pre-inputted cells 6 6 3 2" xfId="28588"/>
    <cellStyle name="Pre-inputted cells 6 6 3 3" xfId="28589"/>
    <cellStyle name="Pre-inputted cells 6 6 4" xfId="28590"/>
    <cellStyle name="Pre-inputted cells 6 6 5" xfId="28591"/>
    <cellStyle name="Pre-inputted cells 6 6 6" xfId="28592"/>
    <cellStyle name="Pre-inputted cells 6 6 7" xfId="28593"/>
    <cellStyle name="Pre-inputted cells 6 6 8" xfId="28594"/>
    <cellStyle name="Pre-inputted cells 6 6 9" xfId="28595"/>
    <cellStyle name="Pre-inputted cells 6 7" xfId="28596"/>
    <cellStyle name="Pre-inputted cells 6 7 2" xfId="28597"/>
    <cellStyle name="Pre-inputted cells 6 7 2 2" xfId="28598"/>
    <cellStyle name="Pre-inputted cells 6 7 2 3" xfId="28599"/>
    <cellStyle name="Pre-inputted cells 6 7 3" xfId="28600"/>
    <cellStyle name="Pre-inputted cells 6 7 3 2" xfId="28601"/>
    <cellStyle name="Pre-inputted cells 6 7 4" xfId="28602"/>
    <cellStyle name="Pre-inputted cells 6 8" xfId="28603"/>
    <cellStyle name="Pre-inputted cells 6 8 2" xfId="28604"/>
    <cellStyle name="Pre-inputted cells 6 9" xfId="28605"/>
    <cellStyle name="Pre-inputted cells 6 9 2" xfId="28606"/>
    <cellStyle name="Pre-inputted cells 6_4 28 1_Asst_Health_Crit_AllTO_RIIO_20110714pm" xfId="28607"/>
    <cellStyle name="Pre-inputted cells 7" xfId="28608"/>
    <cellStyle name="Pre-inputted cells 7 10" xfId="28609"/>
    <cellStyle name="Pre-inputted cells 7 10 2" xfId="28610"/>
    <cellStyle name="Pre-inputted cells 7 11" xfId="28611"/>
    <cellStyle name="Pre-inputted cells 7 11 2" xfId="28612"/>
    <cellStyle name="Pre-inputted cells 7 12" xfId="28613"/>
    <cellStyle name="Pre-inputted cells 7 12 2" xfId="28614"/>
    <cellStyle name="Pre-inputted cells 7 13" xfId="28615"/>
    <cellStyle name="Pre-inputted cells 7 13 2" xfId="28616"/>
    <cellStyle name="Pre-inputted cells 7 14" xfId="28617"/>
    <cellStyle name="Pre-inputted cells 7 14 2" xfId="28618"/>
    <cellStyle name="Pre-inputted cells 7 15" xfId="28619"/>
    <cellStyle name="Pre-inputted cells 7 15 2" xfId="28620"/>
    <cellStyle name="Pre-inputted cells 7 16" xfId="28621"/>
    <cellStyle name="Pre-inputted cells 7 16 2" xfId="28622"/>
    <cellStyle name="Pre-inputted cells 7 17" xfId="28623"/>
    <cellStyle name="Pre-inputted cells 7 17 2" xfId="28624"/>
    <cellStyle name="Pre-inputted cells 7 18" xfId="28625"/>
    <cellStyle name="Pre-inputted cells 7 18 2" xfId="28626"/>
    <cellStyle name="Pre-inputted cells 7 19" xfId="28627"/>
    <cellStyle name="Pre-inputted cells 7 19 2" xfId="28628"/>
    <cellStyle name="Pre-inputted cells 7 2" xfId="28629"/>
    <cellStyle name="Pre-inputted cells 7 2 10" xfId="28630"/>
    <cellStyle name="Pre-inputted cells 7 2 10 2" xfId="28631"/>
    <cellStyle name="Pre-inputted cells 7 2 11" xfId="28632"/>
    <cellStyle name="Pre-inputted cells 7 2 11 2" xfId="28633"/>
    <cellStyle name="Pre-inputted cells 7 2 12" xfId="28634"/>
    <cellStyle name="Pre-inputted cells 7 2 12 2" xfId="28635"/>
    <cellStyle name="Pre-inputted cells 7 2 13" xfId="28636"/>
    <cellStyle name="Pre-inputted cells 7 2 13 2" xfId="28637"/>
    <cellStyle name="Pre-inputted cells 7 2 14" xfId="28638"/>
    <cellStyle name="Pre-inputted cells 7 2 14 2" xfId="28639"/>
    <cellStyle name="Pre-inputted cells 7 2 15" xfId="28640"/>
    <cellStyle name="Pre-inputted cells 7 2 15 2" xfId="28641"/>
    <cellStyle name="Pre-inputted cells 7 2 16" xfId="28642"/>
    <cellStyle name="Pre-inputted cells 7 2 16 2" xfId="28643"/>
    <cellStyle name="Pre-inputted cells 7 2 17" xfId="28644"/>
    <cellStyle name="Pre-inputted cells 7 2 17 2" xfId="28645"/>
    <cellStyle name="Pre-inputted cells 7 2 18" xfId="28646"/>
    <cellStyle name="Pre-inputted cells 7 2 18 2" xfId="28647"/>
    <cellStyle name="Pre-inputted cells 7 2 19" xfId="28648"/>
    <cellStyle name="Pre-inputted cells 7 2 19 2" xfId="28649"/>
    <cellStyle name="Pre-inputted cells 7 2 2" xfId="28650"/>
    <cellStyle name="Pre-inputted cells 7 2 2 10" xfId="28651"/>
    <cellStyle name="Pre-inputted cells 7 2 2 11" xfId="28652"/>
    <cellStyle name="Pre-inputted cells 7 2 2 12" xfId="28653"/>
    <cellStyle name="Pre-inputted cells 7 2 2 13" xfId="28654"/>
    <cellStyle name="Pre-inputted cells 7 2 2 14" xfId="28655"/>
    <cellStyle name="Pre-inputted cells 7 2 2 15" xfId="28656"/>
    <cellStyle name="Pre-inputted cells 7 2 2 16" xfId="28657"/>
    <cellStyle name="Pre-inputted cells 7 2 2 17" xfId="28658"/>
    <cellStyle name="Pre-inputted cells 7 2 2 18" xfId="28659"/>
    <cellStyle name="Pre-inputted cells 7 2 2 19" xfId="28660"/>
    <cellStyle name="Pre-inputted cells 7 2 2 2" xfId="28661"/>
    <cellStyle name="Pre-inputted cells 7 2 2 2 10" xfId="28662"/>
    <cellStyle name="Pre-inputted cells 7 2 2 2 11" xfId="28663"/>
    <cellStyle name="Pre-inputted cells 7 2 2 2 12" xfId="28664"/>
    <cellStyle name="Pre-inputted cells 7 2 2 2 13" xfId="28665"/>
    <cellStyle name="Pre-inputted cells 7 2 2 2 14" xfId="28666"/>
    <cellStyle name="Pre-inputted cells 7 2 2 2 15" xfId="28667"/>
    <cellStyle name="Pre-inputted cells 7 2 2 2 16" xfId="28668"/>
    <cellStyle name="Pre-inputted cells 7 2 2 2 17" xfId="28669"/>
    <cellStyle name="Pre-inputted cells 7 2 2 2 18" xfId="28670"/>
    <cellStyle name="Pre-inputted cells 7 2 2 2 19" xfId="28671"/>
    <cellStyle name="Pre-inputted cells 7 2 2 2 2" xfId="28672"/>
    <cellStyle name="Pre-inputted cells 7 2 2 2 2 10" xfId="28673"/>
    <cellStyle name="Pre-inputted cells 7 2 2 2 2 11" xfId="28674"/>
    <cellStyle name="Pre-inputted cells 7 2 2 2 2 12" xfId="28675"/>
    <cellStyle name="Pre-inputted cells 7 2 2 2 2 13" xfId="28676"/>
    <cellStyle name="Pre-inputted cells 7 2 2 2 2 2" xfId="28677"/>
    <cellStyle name="Pre-inputted cells 7 2 2 2 2 2 2" xfId="28678"/>
    <cellStyle name="Pre-inputted cells 7 2 2 2 2 2 3" xfId="28679"/>
    <cellStyle name="Pre-inputted cells 7 2 2 2 2 3" xfId="28680"/>
    <cellStyle name="Pre-inputted cells 7 2 2 2 2 3 2" xfId="28681"/>
    <cellStyle name="Pre-inputted cells 7 2 2 2 2 3 3" xfId="28682"/>
    <cellStyle name="Pre-inputted cells 7 2 2 2 2 4" xfId="28683"/>
    <cellStyle name="Pre-inputted cells 7 2 2 2 2 5" xfId="28684"/>
    <cellStyle name="Pre-inputted cells 7 2 2 2 2 6" xfId="28685"/>
    <cellStyle name="Pre-inputted cells 7 2 2 2 2 7" xfId="28686"/>
    <cellStyle name="Pre-inputted cells 7 2 2 2 2 8" xfId="28687"/>
    <cellStyle name="Pre-inputted cells 7 2 2 2 2 9" xfId="28688"/>
    <cellStyle name="Pre-inputted cells 7 2 2 2 20" xfId="28689"/>
    <cellStyle name="Pre-inputted cells 7 2 2 2 21" xfId="28690"/>
    <cellStyle name="Pre-inputted cells 7 2 2 2 22" xfId="28691"/>
    <cellStyle name="Pre-inputted cells 7 2 2 2 23" xfId="28692"/>
    <cellStyle name="Pre-inputted cells 7 2 2 2 24" xfId="28693"/>
    <cellStyle name="Pre-inputted cells 7 2 2 2 25" xfId="28694"/>
    <cellStyle name="Pre-inputted cells 7 2 2 2 26" xfId="28695"/>
    <cellStyle name="Pre-inputted cells 7 2 2 2 27" xfId="28696"/>
    <cellStyle name="Pre-inputted cells 7 2 2 2 28" xfId="28697"/>
    <cellStyle name="Pre-inputted cells 7 2 2 2 29" xfId="28698"/>
    <cellStyle name="Pre-inputted cells 7 2 2 2 3" xfId="28699"/>
    <cellStyle name="Pre-inputted cells 7 2 2 2 3 2" xfId="28700"/>
    <cellStyle name="Pre-inputted cells 7 2 2 2 3 3" xfId="28701"/>
    <cellStyle name="Pre-inputted cells 7 2 2 2 30" xfId="28702"/>
    <cellStyle name="Pre-inputted cells 7 2 2 2 31" xfId="28703"/>
    <cellStyle name="Pre-inputted cells 7 2 2 2 32" xfId="28704"/>
    <cellStyle name="Pre-inputted cells 7 2 2 2 33" xfId="28705"/>
    <cellStyle name="Pre-inputted cells 7 2 2 2 34" xfId="28706"/>
    <cellStyle name="Pre-inputted cells 7 2 2 2 4" xfId="28707"/>
    <cellStyle name="Pre-inputted cells 7 2 2 2 4 2" xfId="28708"/>
    <cellStyle name="Pre-inputted cells 7 2 2 2 4 3" xfId="28709"/>
    <cellStyle name="Pre-inputted cells 7 2 2 2 5" xfId="28710"/>
    <cellStyle name="Pre-inputted cells 7 2 2 2 6" xfId="28711"/>
    <cellStyle name="Pre-inputted cells 7 2 2 2 7" xfId="28712"/>
    <cellStyle name="Pre-inputted cells 7 2 2 2 8" xfId="28713"/>
    <cellStyle name="Pre-inputted cells 7 2 2 2 9" xfId="28714"/>
    <cellStyle name="Pre-inputted cells 7 2 2 20" xfId="28715"/>
    <cellStyle name="Pre-inputted cells 7 2 2 21" xfId="28716"/>
    <cellStyle name="Pre-inputted cells 7 2 2 22" xfId="28717"/>
    <cellStyle name="Pre-inputted cells 7 2 2 23" xfId="28718"/>
    <cellStyle name="Pre-inputted cells 7 2 2 24" xfId="28719"/>
    <cellStyle name="Pre-inputted cells 7 2 2 25" xfId="28720"/>
    <cellStyle name="Pre-inputted cells 7 2 2 26" xfId="28721"/>
    <cellStyle name="Pre-inputted cells 7 2 2 27" xfId="28722"/>
    <cellStyle name="Pre-inputted cells 7 2 2 28" xfId="28723"/>
    <cellStyle name="Pre-inputted cells 7 2 2 29" xfId="28724"/>
    <cellStyle name="Pre-inputted cells 7 2 2 3" xfId="28725"/>
    <cellStyle name="Pre-inputted cells 7 2 2 3 10" xfId="28726"/>
    <cellStyle name="Pre-inputted cells 7 2 2 3 11" xfId="28727"/>
    <cellStyle name="Pre-inputted cells 7 2 2 3 12" xfId="28728"/>
    <cellStyle name="Pre-inputted cells 7 2 2 3 13" xfId="28729"/>
    <cellStyle name="Pre-inputted cells 7 2 2 3 2" xfId="28730"/>
    <cellStyle name="Pre-inputted cells 7 2 2 3 2 2" xfId="28731"/>
    <cellStyle name="Pre-inputted cells 7 2 2 3 2 3" xfId="28732"/>
    <cellStyle name="Pre-inputted cells 7 2 2 3 3" xfId="28733"/>
    <cellStyle name="Pre-inputted cells 7 2 2 3 3 2" xfId="28734"/>
    <cellStyle name="Pre-inputted cells 7 2 2 3 3 3" xfId="28735"/>
    <cellStyle name="Pre-inputted cells 7 2 2 3 4" xfId="28736"/>
    <cellStyle name="Pre-inputted cells 7 2 2 3 5" xfId="28737"/>
    <cellStyle name="Pre-inputted cells 7 2 2 3 6" xfId="28738"/>
    <cellStyle name="Pre-inputted cells 7 2 2 3 7" xfId="28739"/>
    <cellStyle name="Pre-inputted cells 7 2 2 3 8" xfId="28740"/>
    <cellStyle name="Pre-inputted cells 7 2 2 3 9" xfId="28741"/>
    <cellStyle name="Pre-inputted cells 7 2 2 30" xfId="28742"/>
    <cellStyle name="Pre-inputted cells 7 2 2 31" xfId="28743"/>
    <cellStyle name="Pre-inputted cells 7 2 2 4" xfId="28744"/>
    <cellStyle name="Pre-inputted cells 7 2 2 4 2" xfId="28745"/>
    <cellStyle name="Pre-inputted cells 7 2 2 4 3" xfId="28746"/>
    <cellStyle name="Pre-inputted cells 7 2 2 5" xfId="28747"/>
    <cellStyle name="Pre-inputted cells 7 2 2 5 2" xfId="28748"/>
    <cellStyle name="Pre-inputted cells 7 2 2 5 3" xfId="28749"/>
    <cellStyle name="Pre-inputted cells 7 2 2 6" xfId="28750"/>
    <cellStyle name="Pre-inputted cells 7 2 2 7" xfId="28751"/>
    <cellStyle name="Pre-inputted cells 7 2 2 8" xfId="28752"/>
    <cellStyle name="Pre-inputted cells 7 2 2 9" xfId="28753"/>
    <cellStyle name="Pre-inputted cells 7 2 2_4 28 1_Asst_Health_Crit_AllTO_RIIO_20110714pm" xfId="28754"/>
    <cellStyle name="Pre-inputted cells 7 2 20" xfId="28755"/>
    <cellStyle name="Pre-inputted cells 7 2 20 2" xfId="28756"/>
    <cellStyle name="Pre-inputted cells 7 2 21" xfId="28757"/>
    <cellStyle name="Pre-inputted cells 7 2 21 2" xfId="28758"/>
    <cellStyle name="Pre-inputted cells 7 2 22" xfId="28759"/>
    <cellStyle name="Pre-inputted cells 7 2 22 2" xfId="28760"/>
    <cellStyle name="Pre-inputted cells 7 2 23" xfId="28761"/>
    <cellStyle name="Pre-inputted cells 7 2 23 2" xfId="28762"/>
    <cellStyle name="Pre-inputted cells 7 2 24" xfId="28763"/>
    <cellStyle name="Pre-inputted cells 7 2 24 2" xfId="28764"/>
    <cellStyle name="Pre-inputted cells 7 2 25" xfId="28765"/>
    <cellStyle name="Pre-inputted cells 7 2 25 2" xfId="28766"/>
    <cellStyle name="Pre-inputted cells 7 2 26" xfId="28767"/>
    <cellStyle name="Pre-inputted cells 7 2 27" xfId="28768"/>
    <cellStyle name="Pre-inputted cells 7 2 28" xfId="28769"/>
    <cellStyle name="Pre-inputted cells 7 2 29" xfId="28770"/>
    <cellStyle name="Pre-inputted cells 7 2 3" xfId="28771"/>
    <cellStyle name="Pre-inputted cells 7 2 3 10" xfId="28772"/>
    <cellStyle name="Pre-inputted cells 7 2 3 11" xfId="28773"/>
    <cellStyle name="Pre-inputted cells 7 2 3 12" xfId="28774"/>
    <cellStyle name="Pre-inputted cells 7 2 3 13" xfId="28775"/>
    <cellStyle name="Pre-inputted cells 7 2 3 14" xfId="28776"/>
    <cellStyle name="Pre-inputted cells 7 2 3 15" xfId="28777"/>
    <cellStyle name="Pre-inputted cells 7 2 3 16" xfId="28778"/>
    <cellStyle name="Pre-inputted cells 7 2 3 17" xfId="28779"/>
    <cellStyle name="Pre-inputted cells 7 2 3 18" xfId="28780"/>
    <cellStyle name="Pre-inputted cells 7 2 3 19" xfId="28781"/>
    <cellStyle name="Pre-inputted cells 7 2 3 2" xfId="28782"/>
    <cellStyle name="Pre-inputted cells 7 2 3 2 10" xfId="28783"/>
    <cellStyle name="Pre-inputted cells 7 2 3 2 11" xfId="28784"/>
    <cellStyle name="Pre-inputted cells 7 2 3 2 12" xfId="28785"/>
    <cellStyle name="Pre-inputted cells 7 2 3 2 13" xfId="28786"/>
    <cellStyle name="Pre-inputted cells 7 2 3 2 2" xfId="28787"/>
    <cellStyle name="Pre-inputted cells 7 2 3 2 2 2" xfId="28788"/>
    <cellStyle name="Pre-inputted cells 7 2 3 2 2 3" xfId="28789"/>
    <cellStyle name="Pre-inputted cells 7 2 3 2 3" xfId="28790"/>
    <cellStyle name="Pre-inputted cells 7 2 3 2 3 2" xfId="28791"/>
    <cellStyle name="Pre-inputted cells 7 2 3 2 3 3" xfId="28792"/>
    <cellStyle name="Pre-inputted cells 7 2 3 2 4" xfId="28793"/>
    <cellStyle name="Pre-inputted cells 7 2 3 2 5" xfId="28794"/>
    <cellStyle name="Pre-inputted cells 7 2 3 2 6" xfId="28795"/>
    <cellStyle name="Pre-inputted cells 7 2 3 2 7" xfId="28796"/>
    <cellStyle name="Pre-inputted cells 7 2 3 2 8" xfId="28797"/>
    <cellStyle name="Pre-inputted cells 7 2 3 2 9" xfId="28798"/>
    <cellStyle name="Pre-inputted cells 7 2 3 20" xfId="28799"/>
    <cellStyle name="Pre-inputted cells 7 2 3 21" xfId="28800"/>
    <cellStyle name="Pre-inputted cells 7 2 3 22" xfId="28801"/>
    <cellStyle name="Pre-inputted cells 7 2 3 23" xfId="28802"/>
    <cellStyle name="Pre-inputted cells 7 2 3 24" xfId="28803"/>
    <cellStyle name="Pre-inputted cells 7 2 3 25" xfId="28804"/>
    <cellStyle name="Pre-inputted cells 7 2 3 26" xfId="28805"/>
    <cellStyle name="Pre-inputted cells 7 2 3 27" xfId="28806"/>
    <cellStyle name="Pre-inputted cells 7 2 3 28" xfId="28807"/>
    <cellStyle name="Pre-inputted cells 7 2 3 29" xfId="28808"/>
    <cellStyle name="Pre-inputted cells 7 2 3 3" xfId="28809"/>
    <cellStyle name="Pre-inputted cells 7 2 3 3 2" xfId="28810"/>
    <cellStyle name="Pre-inputted cells 7 2 3 3 3" xfId="28811"/>
    <cellStyle name="Pre-inputted cells 7 2 3 30" xfId="28812"/>
    <cellStyle name="Pre-inputted cells 7 2 3 4" xfId="28813"/>
    <cellStyle name="Pre-inputted cells 7 2 3 4 2" xfId="28814"/>
    <cellStyle name="Pre-inputted cells 7 2 3 4 3" xfId="28815"/>
    <cellStyle name="Pre-inputted cells 7 2 3 5" xfId="28816"/>
    <cellStyle name="Pre-inputted cells 7 2 3 6" xfId="28817"/>
    <cellStyle name="Pre-inputted cells 7 2 3 7" xfId="28818"/>
    <cellStyle name="Pre-inputted cells 7 2 3 8" xfId="28819"/>
    <cellStyle name="Pre-inputted cells 7 2 3 9" xfId="28820"/>
    <cellStyle name="Pre-inputted cells 7 2 30" xfId="28821"/>
    <cellStyle name="Pre-inputted cells 7 2 31" xfId="28822"/>
    <cellStyle name="Pre-inputted cells 7 2 32" xfId="28823"/>
    <cellStyle name="Pre-inputted cells 7 2 33" xfId="28824"/>
    <cellStyle name="Pre-inputted cells 7 2 34" xfId="49378"/>
    <cellStyle name="Pre-inputted cells 7 2 4" xfId="28825"/>
    <cellStyle name="Pre-inputted cells 7 2 4 10" xfId="28826"/>
    <cellStyle name="Pre-inputted cells 7 2 4 11" xfId="28827"/>
    <cellStyle name="Pre-inputted cells 7 2 4 12" xfId="28828"/>
    <cellStyle name="Pre-inputted cells 7 2 4 13" xfId="28829"/>
    <cellStyle name="Pre-inputted cells 7 2 4 14" xfId="28830"/>
    <cellStyle name="Pre-inputted cells 7 2 4 15" xfId="28831"/>
    <cellStyle name="Pre-inputted cells 7 2 4 16" xfId="28832"/>
    <cellStyle name="Pre-inputted cells 7 2 4 17" xfId="28833"/>
    <cellStyle name="Pre-inputted cells 7 2 4 18" xfId="28834"/>
    <cellStyle name="Pre-inputted cells 7 2 4 19" xfId="28835"/>
    <cellStyle name="Pre-inputted cells 7 2 4 2" xfId="28836"/>
    <cellStyle name="Pre-inputted cells 7 2 4 2 10" xfId="28837"/>
    <cellStyle name="Pre-inputted cells 7 2 4 2 11" xfId="28838"/>
    <cellStyle name="Pre-inputted cells 7 2 4 2 12" xfId="28839"/>
    <cellStyle name="Pre-inputted cells 7 2 4 2 13" xfId="28840"/>
    <cellStyle name="Pre-inputted cells 7 2 4 2 2" xfId="28841"/>
    <cellStyle name="Pre-inputted cells 7 2 4 2 2 2" xfId="28842"/>
    <cellStyle name="Pre-inputted cells 7 2 4 2 2 3" xfId="28843"/>
    <cellStyle name="Pre-inputted cells 7 2 4 2 3" xfId="28844"/>
    <cellStyle name="Pre-inputted cells 7 2 4 2 3 2" xfId="28845"/>
    <cellStyle name="Pre-inputted cells 7 2 4 2 3 3" xfId="28846"/>
    <cellStyle name="Pre-inputted cells 7 2 4 2 4" xfId="28847"/>
    <cellStyle name="Pre-inputted cells 7 2 4 2 5" xfId="28848"/>
    <cellStyle name="Pre-inputted cells 7 2 4 2 6" xfId="28849"/>
    <cellStyle name="Pre-inputted cells 7 2 4 2 7" xfId="28850"/>
    <cellStyle name="Pre-inputted cells 7 2 4 2 8" xfId="28851"/>
    <cellStyle name="Pre-inputted cells 7 2 4 2 9" xfId="28852"/>
    <cellStyle name="Pre-inputted cells 7 2 4 20" xfId="28853"/>
    <cellStyle name="Pre-inputted cells 7 2 4 21" xfId="28854"/>
    <cellStyle name="Pre-inputted cells 7 2 4 22" xfId="28855"/>
    <cellStyle name="Pre-inputted cells 7 2 4 23" xfId="28856"/>
    <cellStyle name="Pre-inputted cells 7 2 4 24" xfId="28857"/>
    <cellStyle name="Pre-inputted cells 7 2 4 25" xfId="28858"/>
    <cellStyle name="Pre-inputted cells 7 2 4 26" xfId="28859"/>
    <cellStyle name="Pre-inputted cells 7 2 4 27" xfId="28860"/>
    <cellStyle name="Pre-inputted cells 7 2 4 28" xfId="28861"/>
    <cellStyle name="Pre-inputted cells 7 2 4 29" xfId="28862"/>
    <cellStyle name="Pre-inputted cells 7 2 4 3" xfId="28863"/>
    <cellStyle name="Pre-inputted cells 7 2 4 3 2" xfId="28864"/>
    <cellStyle name="Pre-inputted cells 7 2 4 3 3" xfId="28865"/>
    <cellStyle name="Pre-inputted cells 7 2 4 30" xfId="28866"/>
    <cellStyle name="Pre-inputted cells 7 2 4 4" xfId="28867"/>
    <cellStyle name="Pre-inputted cells 7 2 4 4 2" xfId="28868"/>
    <cellStyle name="Pre-inputted cells 7 2 4 4 3" xfId="28869"/>
    <cellStyle name="Pre-inputted cells 7 2 4 5" xfId="28870"/>
    <cellStyle name="Pre-inputted cells 7 2 4 6" xfId="28871"/>
    <cellStyle name="Pre-inputted cells 7 2 4 7" xfId="28872"/>
    <cellStyle name="Pre-inputted cells 7 2 4 8" xfId="28873"/>
    <cellStyle name="Pre-inputted cells 7 2 4 9" xfId="28874"/>
    <cellStyle name="Pre-inputted cells 7 2 5" xfId="28875"/>
    <cellStyle name="Pre-inputted cells 7 2 5 10" xfId="28876"/>
    <cellStyle name="Pre-inputted cells 7 2 5 11" xfId="28877"/>
    <cellStyle name="Pre-inputted cells 7 2 5 12" xfId="28878"/>
    <cellStyle name="Pre-inputted cells 7 2 5 13" xfId="28879"/>
    <cellStyle name="Pre-inputted cells 7 2 5 2" xfId="28880"/>
    <cellStyle name="Pre-inputted cells 7 2 5 2 2" xfId="28881"/>
    <cellStyle name="Pre-inputted cells 7 2 5 2 3" xfId="28882"/>
    <cellStyle name="Pre-inputted cells 7 2 5 3" xfId="28883"/>
    <cellStyle name="Pre-inputted cells 7 2 5 3 2" xfId="28884"/>
    <cellStyle name="Pre-inputted cells 7 2 5 3 3" xfId="28885"/>
    <cellStyle name="Pre-inputted cells 7 2 5 4" xfId="28886"/>
    <cellStyle name="Pre-inputted cells 7 2 5 5" xfId="28887"/>
    <cellStyle name="Pre-inputted cells 7 2 5 6" xfId="28888"/>
    <cellStyle name="Pre-inputted cells 7 2 5 7" xfId="28889"/>
    <cellStyle name="Pre-inputted cells 7 2 5 8" xfId="28890"/>
    <cellStyle name="Pre-inputted cells 7 2 5 9" xfId="28891"/>
    <cellStyle name="Pre-inputted cells 7 2 6" xfId="28892"/>
    <cellStyle name="Pre-inputted cells 7 2 6 2" xfId="28893"/>
    <cellStyle name="Pre-inputted cells 7 2 6 2 2" xfId="28894"/>
    <cellStyle name="Pre-inputted cells 7 2 6 2 3" xfId="28895"/>
    <cellStyle name="Pre-inputted cells 7 2 6 3" xfId="28896"/>
    <cellStyle name="Pre-inputted cells 7 2 6 3 2" xfId="28897"/>
    <cellStyle name="Pre-inputted cells 7 2 6 4" xfId="28898"/>
    <cellStyle name="Pre-inputted cells 7 2 7" xfId="28899"/>
    <cellStyle name="Pre-inputted cells 7 2 7 2" xfId="28900"/>
    <cellStyle name="Pre-inputted cells 7 2 8" xfId="28901"/>
    <cellStyle name="Pre-inputted cells 7 2 8 2" xfId="28902"/>
    <cellStyle name="Pre-inputted cells 7 2 9" xfId="28903"/>
    <cellStyle name="Pre-inputted cells 7 2 9 2" xfId="28904"/>
    <cellStyle name="Pre-inputted cells 7 2_4 28 1_Asst_Health_Crit_AllTO_RIIO_20110714pm" xfId="28905"/>
    <cellStyle name="Pre-inputted cells 7 20" xfId="28906"/>
    <cellStyle name="Pre-inputted cells 7 20 2" xfId="28907"/>
    <cellStyle name="Pre-inputted cells 7 21" xfId="28908"/>
    <cellStyle name="Pre-inputted cells 7 21 2" xfId="28909"/>
    <cellStyle name="Pre-inputted cells 7 22" xfId="28910"/>
    <cellStyle name="Pre-inputted cells 7 22 2" xfId="28911"/>
    <cellStyle name="Pre-inputted cells 7 23" xfId="28912"/>
    <cellStyle name="Pre-inputted cells 7 23 2" xfId="28913"/>
    <cellStyle name="Pre-inputted cells 7 24" xfId="28914"/>
    <cellStyle name="Pre-inputted cells 7 24 2" xfId="28915"/>
    <cellStyle name="Pre-inputted cells 7 25" xfId="28916"/>
    <cellStyle name="Pre-inputted cells 7 25 2" xfId="28917"/>
    <cellStyle name="Pre-inputted cells 7 26" xfId="28918"/>
    <cellStyle name="Pre-inputted cells 7 26 2" xfId="28919"/>
    <cellStyle name="Pre-inputted cells 7 27" xfId="28920"/>
    <cellStyle name="Pre-inputted cells 7 28" xfId="28921"/>
    <cellStyle name="Pre-inputted cells 7 29" xfId="28922"/>
    <cellStyle name="Pre-inputted cells 7 3" xfId="28923"/>
    <cellStyle name="Pre-inputted cells 7 3 10" xfId="28924"/>
    <cellStyle name="Pre-inputted cells 7 3 11" xfId="28925"/>
    <cellStyle name="Pre-inputted cells 7 3 12" xfId="28926"/>
    <cellStyle name="Pre-inputted cells 7 3 13" xfId="28927"/>
    <cellStyle name="Pre-inputted cells 7 3 14" xfId="28928"/>
    <cellStyle name="Pre-inputted cells 7 3 15" xfId="28929"/>
    <cellStyle name="Pre-inputted cells 7 3 16" xfId="28930"/>
    <cellStyle name="Pre-inputted cells 7 3 17" xfId="28931"/>
    <cellStyle name="Pre-inputted cells 7 3 18" xfId="28932"/>
    <cellStyle name="Pre-inputted cells 7 3 19" xfId="28933"/>
    <cellStyle name="Pre-inputted cells 7 3 2" xfId="28934"/>
    <cellStyle name="Pre-inputted cells 7 3 2 10" xfId="28935"/>
    <cellStyle name="Pre-inputted cells 7 3 2 11" xfId="28936"/>
    <cellStyle name="Pre-inputted cells 7 3 2 12" xfId="28937"/>
    <cellStyle name="Pre-inputted cells 7 3 2 13" xfId="28938"/>
    <cellStyle name="Pre-inputted cells 7 3 2 14" xfId="28939"/>
    <cellStyle name="Pre-inputted cells 7 3 2 15" xfId="28940"/>
    <cellStyle name="Pre-inputted cells 7 3 2 16" xfId="28941"/>
    <cellStyle name="Pre-inputted cells 7 3 2 17" xfId="28942"/>
    <cellStyle name="Pre-inputted cells 7 3 2 18" xfId="28943"/>
    <cellStyle name="Pre-inputted cells 7 3 2 19" xfId="28944"/>
    <cellStyle name="Pre-inputted cells 7 3 2 2" xfId="28945"/>
    <cellStyle name="Pre-inputted cells 7 3 2 2 10" xfId="28946"/>
    <cellStyle name="Pre-inputted cells 7 3 2 2 11" xfId="28947"/>
    <cellStyle name="Pre-inputted cells 7 3 2 2 12" xfId="28948"/>
    <cellStyle name="Pre-inputted cells 7 3 2 2 13" xfId="28949"/>
    <cellStyle name="Pre-inputted cells 7 3 2 2 2" xfId="28950"/>
    <cellStyle name="Pre-inputted cells 7 3 2 2 2 2" xfId="28951"/>
    <cellStyle name="Pre-inputted cells 7 3 2 2 2 3" xfId="28952"/>
    <cellStyle name="Pre-inputted cells 7 3 2 2 3" xfId="28953"/>
    <cellStyle name="Pre-inputted cells 7 3 2 2 3 2" xfId="28954"/>
    <cellStyle name="Pre-inputted cells 7 3 2 2 3 3" xfId="28955"/>
    <cellStyle name="Pre-inputted cells 7 3 2 2 4" xfId="28956"/>
    <cellStyle name="Pre-inputted cells 7 3 2 2 5" xfId="28957"/>
    <cellStyle name="Pre-inputted cells 7 3 2 2 6" xfId="28958"/>
    <cellStyle name="Pre-inputted cells 7 3 2 2 7" xfId="28959"/>
    <cellStyle name="Pre-inputted cells 7 3 2 2 8" xfId="28960"/>
    <cellStyle name="Pre-inputted cells 7 3 2 2 9" xfId="28961"/>
    <cellStyle name="Pre-inputted cells 7 3 2 20" xfId="28962"/>
    <cellStyle name="Pre-inputted cells 7 3 2 21" xfId="28963"/>
    <cellStyle name="Pre-inputted cells 7 3 2 22" xfId="28964"/>
    <cellStyle name="Pre-inputted cells 7 3 2 23" xfId="28965"/>
    <cellStyle name="Pre-inputted cells 7 3 2 24" xfId="28966"/>
    <cellStyle name="Pre-inputted cells 7 3 2 25" xfId="28967"/>
    <cellStyle name="Pre-inputted cells 7 3 2 26" xfId="28968"/>
    <cellStyle name="Pre-inputted cells 7 3 2 27" xfId="28969"/>
    <cellStyle name="Pre-inputted cells 7 3 2 28" xfId="28970"/>
    <cellStyle name="Pre-inputted cells 7 3 2 29" xfId="28971"/>
    <cellStyle name="Pre-inputted cells 7 3 2 3" xfId="28972"/>
    <cellStyle name="Pre-inputted cells 7 3 2 3 2" xfId="28973"/>
    <cellStyle name="Pre-inputted cells 7 3 2 3 3" xfId="28974"/>
    <cellStyle name="Pre-inputted cells 7 3 2 30" xfId="28975"/>
    <cellStyle name="Pre-inputted cells 7 3 2 31" xfId="28976"/>
    <cellStyle name="Pre-inputted cells 7 3 2 32" xfId="28977"/>
    <cellStyle name="Pre-inputted cells 7 3 2 33" xfId="28978"/>
    <cellStyle name="Pre-inputted cells 7 3 2 34" xfId="28979"/>
    <cellStyle name="Pre-inputted cells 7 3 2 4" xfId="28980"/>
    <cellStyle name="Pre-inputted cells 7 3 2 4 2" xfId="28981"/>
    <cellStyle name="Pre-inputted cells 7 3 2 4 3" xfId="28982"/>
    <cellStyle name="Pre-inputted cells 7 3 2 5" xfId="28983"/>
    <cellStyle name="Pre-inputted cells 7 3 2 6" xfId="28984"/>
    <cellStyle name="Pre-inputted cells 7 3 2 7" xfId="28985"/>
    <cellStyle name="Pre-inputted cells 7 3 2 8" xfId="28986"/>
    <cellStyle name="Pre-inputted cells 7 3 2 9" xfId="28987"/>
    <cellStyle name="Pre-inputted cells 7 3 20" xfId="28988"/>
    <cellStyle name="Pre-inputted cells 7 3 21" xfId="28989"/>
    <cellStyle name="Pre-inputted cells 7 3 22" xfId="28990"/>
    <cellStyle name="Pre-inputted cells 7 3 23" xfId="28991"/>
    <cellStyle name="Pre-inputted cells 7 3 24" xfId="28992"/>
    <cellStyle name="Pre-inputted cells 7 3 25" xfId="28993"/>
    <cellStyle name="Pre-inputted cells 7 3 26" xfId="28994"/>
    <cellStyle name="Pre-inputted cells 7 3 27" xfId="28995"/>
    <cellStyle name="Pre-inputted cells 7 3 28" xfId="28996"/>
    <cellStyle name="Pre-inputted cells 7 3 29" xfId="28997"/>
    <cellStyle name="Pre-inputted cells 7 3 3" xfId="28998"/>
    <cellStyle name="Pre-inputted cells 7 3 3 10" xfId="28999"/>
    <cellStyle name="Pre-inputted cells 7 3 3 11" xfId="29000"/>
    <cellStyle name="Pre-inputted cells 7 3 3 12" xfId="29001"/>
    <cellStyle name="Pre-inputted cells 7 3 3 13" xfId="29002"/>
    <cellStyle name="Pre-inputted cells 7 3 3 2" xfId="29003"/>
    <cellStyle name="Pre-inputted cells 7 3 3 2 2" xfId="29004"/>
    <cellStyle name="Pre-inputted cells 7 3 3 2 3" xfId="29005"/>
    <cellStyle name="Pre-inputted cells 7 3 3 3" xfId="29006"/>
    <cellStyle name="Pre-inputted cells 7 3 3 3 2" xfId="29007"/>
    <cellStyle name="Pre-inputted cells 7 3 3 3 3" xfId="29008"/>
    <cellStyle name="Pre-inputted cells 7 3 3 4" xfId="29009"/>
    <cellStyle name="Pre-inputted cells 7 3 3 5" xfId="29010"/>
    <cellStyle name="Pre-inputted cells 7 3 3 6" xfId="29011"/>
    <cellStyle name="Pre-inputted cells 7 3 3 7" xfId="29012"/>
    <cellStyle name="Pre-inputted cells 7 3 3 8" xfId="29013"/>
    <cellStyle name="Pre-inputted cells 7 3 3 9" xfId="29014"/>
    <cellStyle name="Pre-inputted cells 7 3 30" xfId="29015"/>
    <cellStyle name="Pre-inputted cells 7 3 31" xfId="29016"/>
    <cellStyle name="Pre-inputted cells 7 3 32" xfId="29017"/>
    <cellStyle name="Pre-inputted cells 7 3 33" xfId="29018"/>
    <cellStyle name="Pre-inputted cells 7 3 34" xfId="29019"/>
    <cellStyle name="Pre-inputted cells 7 3 35" xfId="29020"/>
    <cellStyle name="Pre-inputted cells 7 3 4" xfId="29021"/>
    <cellStyle name="Pre-inputted cells 7 3 4 2" xfId="29022"/>
    <cellStyle name="Pre-inputted cells 7 3 4 3" xfId="29023"/>
    <cellStyle name="Pre-inputted cells 7 3 5" xfId="29024"/>
    <cellStyle name="Pre-inputted cells 7 3 5 2" xfId="29025"/>
    <cellStyle name="Pre-inputted cells 7 3 5 3" xfId="29026"/>
    <cellStyle name="Pre-inputted cells 7 3 6" xfId="29027"/>
    <cellStyle name="Pre-inputted cells 7 3 7" xfId="29028"/>
    <cellStyle name="Pre-inputted cells 7 3 8" xfId="29029"/>
    <cellStyle name="Pre-inputted cells 7 3 9" xfId="29030"/>
    <cellStyle name="Pre-inputted cells 7 3_4 28 1_Asst_Health_Crit_AllTO_RIIO_20110714pm" xfId="29031"/>
    <cellStyle name="Pre-inputted cells 7 30" xfId="29032"/>
    <cellStyle name="Pre-inputted cells 7 31" xfId="29033"/>
    <cellStyle name="Pre-inputted cells 7 32" xfId="29034"/>
    <cellStyle name="Pre-inputted cells 7 33" xfId="29035"/>
    <cellStyle name="Pre-inputted cells 7 34" xfId="29036"/>
    <cellStyle name="Pre-inputted cells 7 35" xfId="29037"/>
    <cellStyle name="Pre-inputted cells 7 36" xfId="29038"/>
    <cellStyle name="Pre-inputted cells 7 37" xfId="29039"/>
    <cellStyle name="Pre-inputted cells 7 38" xfId="29040"/>
    <cellStyle name="Pre-inputted cells 7 39" xfId="29041"/>
    <cellStyle name="Pre-inputted cells 7 4" xfId="29042"/>
    <cellStyle name="Pre-inputted cells 7 4 10" xfId="29043"/>
    <cellStyle name="Pre-inputted cells 7 4 11" xfId="29044"/>
    <cellStyle name="Pre-inputted cells 7 4 12" xfId="29045"/>
    <cellStyle name="Pre-inputted cells 7 4 13" xfId="29046"/>
    <cellStyle name="Pre-inputted cells 7 4 14" xfId="29047"/>
    <cellStyle name="Pre-inputted cells 7 4 15" xfId="29048"/>
    <cellStyle name="Pre-inputted cells 7 4 16" xfId="29049"/>
    <cellStyle name="Pre-inputted cells 7 4 17" xfId="29050"/>
    <cellStyle name="Pre-inputted cells 7 4 18" xfId="29051"/>
    <cellStyle name="Pre-inputted cells 7 4 19" xfId="29052"/>
    <cellStyle name="Pre-inputted cells 7 4 2" xfId="29053"/>
    <cellStyle name="Pre-inputted cells 7 4 2 10" xfId="29054"/>
    <cellStyle name="Pre-inputted cells 7 4 2 11" xfId="29055"/>
    <cellStyle name="Pre-inputted cells 7 4 2 12" xfId="29056"/>
    <cellStyle name="Pre-inputted cells 7 4 2 13" xfId="29057"/>
    <cellStyle name="Pre-inputted cells 7 4 2 2" xfId="29058"/>
    <cellStyle name="Pre-inputted cells 7 4 2 2 2" xfId="29059"/>
    <cellStyle name="Pre-inputted cells 7 4 2 2 3" xfId="29060"/>
    <cellStyle name="Pre-inputted cells 7 4 2 3" xfId="29061"/>
    <cellStyle name="Pre-inputted cells 7 4 2 3 2" xfId="29062"/>
    <cellStyle name="Pre-inputted cells 7 4 2 3 3" xfId="29063"/>
    <cellStyle name="Pre-inputted cells 7 4 2 4" xfId="29064"/>
    <cellStyle name="Pre-inputted cells 7 4 2 5" xfId="29065"/>
    <cellStyle name="Pre-inputted cells 7 4 2 6" xfId="29066"/>
    <cellStyle name="Pre-inputted cells 7 4 2 7" xfId="29067"/>
    <cellStyle name="Pre-inputted cells 7 4 2 8" xfId="29068"/>
    <cellStyle name="Pre-inputted cells 7 4 2 9" xfId="29069"/>
    <cellStyle name="Pre-inputted cells 7 4 20" xfId="29070"/>
    <cellStyle name="Pre-inputted cells 7 4 21" xfId="29071"/>
    <cellStyle name="Pre-inputted cells 7 4 22" xfId="29072"/>
    <cellStyle name="Pre-inputted cells 7 4 23" xfId="29073"/>
    <cellStyle name="Pre-inputted cells 7 4 24" xfId="29074"/>
    <cellStyle name="Pre-inputted cells 7 4 25" xfId="29075"/>
    <cellStyle name="Pre-inputted cells 7 4 26" xfId="29076"/>
    <cellStyle name="Pre-inputted cells 7 4 27" xfId="29077"/>
    <cellStyle name="Pre-inputted cells 7 4 28" xfId="29078"/>
    <cellStyle name="Pre-inputted cells 7 4 29" xfId="29079"/>
    <cellStyle name="Pre-inputted cells 7 4 3" xfId="29080"/>
    <cellStyle name="Pre-inputted cells 7 4 3 2" xfId="29081"/>
    <cellStyle name="Pre-inputted cells 7 4 3 3" xfId="29082"/>
    <cellStyle name="Pre-inputted cells 7 4 30" xfId="29083"/>
    <cellStyle name="Pre-inputted cells 7 4 31" xfId="29084"/>
    <cellStyle name="Pre-inputted cells 7 4 32" xfId="29085"/>
    <cellStyle name="Pre-inputted cells 7 4 33" xfId="29086"/>
    <cellStyle name="Pre-inputted cells 7 4 34" xfId="29087"/>
    <cellStyle name="Pre-inputted cells 7 4 4" xfId="29088"/>
    <cellStyle name="Pre-inputted cells 7 4 4 2" xfId="29089"/>
    <cellStyle name="Pre-inputted cells 7 4 4 3" xfId="29090"/>
    <cellStyle name="Pre-inputted cells 7 4 5" xfId="29091"/>
    <cellStyle name="Pre-inputted cells 7 4 6" xfId="29092"/>
    <cellStyle name="Pre-inputted cells 7 4 7" xfId="29093"/>
    <cellStyle name="Pre-inputted cells 7 4 8" xfId="29094"/>
    <cellStyle name="Pre-inputted cells 7 4 9" xfId="29095"/>
    <cellStyle name="Pre-inputted cells 7 40" xfId="49247"/>
    <cellStyle name="Pre-inputted cells 7 5" xfId="29096"/>
    <cellStyle name="Pre-inputted cells 7 5 10" xfId="29097"/>
    <cellStyle name="Pre-inputted cells 7 5 11" xfId="29098"/>
    <cellStyle name="Pre-inputted cells 7 5 12" xfId="29099"/>
    <cellStyle name="Pre-inputted cells 7 5 13" xfId="29100"/>
    <cellStyle name="Pre-inputted cells 7 5 14" xfId="29101"/>
    <cellStyle name="Pre-inputted cells 7 5 15" xfId="29102"/>
    <cellStyle name="Pre-inputted cells 7 5 16" xfId="29103"/>
    <cellStyle name="Pre-inputted cells 7 5 17" xfId="29104"/>
    <cellStyle name="Pre-inputted cells 7 5 18" xfId="29105"/>
    <cellStyle name="Pre-inputted cells 7 5 19" xfId="29106"/>
    <cellStyle name="Pre-inputted cells 7 5 2" xfId="29107"/>
    <cellStyle name="Pre-inputted cells 7 5 2 10" xfId="29108"/>
    <cellStyle name="Pre-inputted cells 7 5 2 11" xfId="29109"/>
    <cellStyle name="Pre-inputted cells 7 5 2 12" xfId="29110"/>
    <cellStyle name="Pre-inputted cells 7 5 2 13" xfId="29111"/>
    <cellStyle name="Pre-inputted cells 7 5 2 2" xfId="29112"/>
    <cellStyle name="Pre-inputted cells 7 5 2 2 2" xfId="29113"/>
    <cellStyle name="Pre-inputted cells 7 5 2 2 3" xfId="29114"/>
    <cellStyle name="Pre-inputted cells 7 5 2 3" xfId="29115"/>
    <cellStyle name="Pre-inputted cells 7 5 2 3 2" xfId="29116"/>
    <cellStyle name="Pre-inputted cells 7 5 2 3 3" xfId="29117"/>
    <cellStyle name="Pre-inputted cells 7 5 2 4" xfId="29118"/>
    <cellStyle name="Pre-inputted cells 7 5 2 5" xfId="29119"/>
    <cellStyle name="Pre-inputted cells 7 5 2 6" xfId="29120"/>
    <cellStyle name="Pre-inputted cells 7 5 2 7" xfId="29121"/>
    <cellStyle name="Pre-inputted cells 7 5 2 8" xfId="29122"/>
    <cellStyle name="Pre-inputted cells 7 5 2 9" xfId="29123"/>
    <cellStyle name="Pre-inputted cells 7 5 20" xfId="29124"/>
    <cellStyle name="Pre-inputted cells 7 5 21" xfId="29125"/>
    <cellStyle name="Pre-inputted cells 7 5 22" xfId="29126"/>
    <cellStyle name="Pre-inputted cells 7 5 23" xfId="29127"/>
    <cellStyle name="Pre-inputted cells 7 5 24" xfId="29128"/>
    <cellStyle name="Pre-inputted cells 7 5 25" xfId="29129"/>
    <cellStyle name="Pre-inputted cells 7 5 26" xfId="29130"/>
    <cellStyle name="Pre-inputted cells 7 5 27" xfId="29131"/>
    <cellStyle name="Pre-inputted cells 7 5 28" xfId="29132"/>
    <cellStyle name="Pre-inputted cells 7 5 29" xfId="29133"/>
    <cellStyle name="Pre-inputted cells 7 5 3" xfId="29134"/>
    <cellStyle name="Pre-inputted cells 7 5 3 2" xfId="29135"/>
    <cellStyle name="Pre-inputted cells 7 5 3 3" xfId="29136"/>
    <cellStyle name="Pre-inputted cells 7 5 30" xfId="29137"/>
    <cellStyle name="Pre-inputted cells 7 5 31" xfId="29138"/>
    <cellStyle name="Pre-inputted cells 7 5 32" xfId="29139"/>
    <cellStyle name="Pre-inputted cells 7 5 33" xfId="29140"/>
    <cellStyle name="Pre-inputted cells 7 5 34" xfId="29141"/>
    <cellStyle name="Pre-inputted cells 7 5 4" xfId="29142"/>
    <cellStyle name="Pre-inputted cells 7 5 4 2" xfId="29143"/>
    <cellStyle name="Pre-inputted cells 7 5 4 3" xfId="29144"/>
    <cellStyle name="Pre-inputted cells 7 5 5" xfId="29145"/>
    <cellStyle name="Pre-inputted cells 7 5 6" xfId="29146"/>
    <cellStyle name="Pre-inputted cells 7 5 7" xfId="29147"/>
    <cellStyle name="Pre-inputted cells 7 5 8" xfId="29148"/>
    <cellStyle name="Pre-inputted cells 7 5 9" xfId="29149"/>
    <cellStyle name="Pre-inputted cells 7 6" xfId="29150"/>
    <cellStyle name="Pre-inputted cells 7 6 10" xfId="29151"/>
    <cellStyle name="Pre-inputted cells 7 6 11" xfId="29152"/>
    <cellStyle name="Pre-inputted cells 7 6 12" xfId="29153"/>
    <cellStyle name="Pre-inputted cells 7 6 13" xfId="29154"/>
    <cellStyle name="Pre-inputted cells 7 6 2" xfId="29155"/>
    <cellStyle name="Pre-inputted cells 7 6 2 2" xfId="29156"/>
    <cellStyle name="Pre-inputted cells 7 6 2 3" xfId="29157"/>
    <cellStyle name="Pre-inputted cells 7 6 3" xfId="29158"/>
    <cellStyle name="Pre-inputted cells 7 6 3 2" xfId="29159"/>
    <cellStyle name="Pre-inputted cells 7 6 3 3" xfId="29160"/>
    <cellStyle name="Pre-inputted cells 7 6 4" xfId="29161"/>
    <cellStyle name="Pre-inputted cells 7 6 5" xfId="29162"/>
    <cellStyle name="Pre-inputted cells 7 6 6" xfId="29163"/>
    <cellStyle name="Pre-inputted cells 7 6 7" xfId="29164"/>
    <cellStyle name="Pre-inputted cells 7 6 8" xfId="29165"/>
    <cellStyle name="Pre-inputted cells 7 6 9" xfId="29166"/>
    <cellStyle name="Pre-inputted cells 7 7" xfId="29167"/>
    <cellStyle name="Pre-inputted cells 7 7 2" xfId="29168"/>
    <cellStyle name="Pre-inputted cells 7 7 2 2" xfId="29169"/>
    <cellStyle name="Pre-inputted cells 7 7 2 3" xfId="29170"/>
    <cellStyle name="Pre-inputted cells 7 7 3" xfId="29171"/>
    <cellStyle name="Pre-inputted cells 7 7 3 2" xfId="29172"/>
    <cellStyle name="Pre-inputted cells 7 7 4" xfId="29173"/>
    <cellStyle name="Pre-inputted cells 7 8" xfId="29174"/>
    <cellStyle name="Pre-inputted cells 7 8 2" xfId="29175"/>
    <cellStyle name="Pre-inputted cells 7 9" xfId="29176"/>
    <cellStyle name="Pre-inputted cells 7 9 2" xfId="29177"/>
    <cellStyle name="Pre-inputted cells 7_4 28 1_Asst_Health_Crit_AllTO_RIIO_20110714pm" xfId="29178"/>
    <cellStyle name="Pre-inputted cells 8" xfId="29179"/>
    <cellStyle name="Pre-inputted cells 8 10" xfId="29180"/>
    <cellStyle name="Pre-inputted cells 8 11" xfId="29181"/>
    <cellStyle name="Pre-inputted cells 8 12" xfId="29182"/>
    <cellStyle name="Pre-inputted cells 8 13" xfId="29183"/>
    <cellStyle name="Pre-inputted cells 8 14" xfId="29184"/>
    <cellStyle name="Pre-inputted cells 8 15" xfId="29185"/>
    <cellStyle name="Pre-inputted cells 8 16" xfId="29186"/>
    <cellStyle name="Pre-inputted cells 8 17" xfId="29187"/>
    <cellStyle name="Pre-inputted cells 8 18" xfId="29188"/>
    <cellStyle name="Pre-inputted cells 8 19" xfId="29189"/>
    <cellStyle name="Pre-inputted cells 8 2" xfId="29190"/>
    <cellStyle name="Pre-inputted cells 8 2 10" xfId="29191"/>
    <cellStyle name="Pre-inputted cells 8 2 11" xfId="29192"/>
    <cellStyle name="Pre-inputted cells 8 2 12" xfId="29193"/>
    <cellStyle name="Pre-inputted cells 8 2 13" xfId="29194"/>
    <cellStyle name="Pre-inputted cells 8 2 14" xfId="29195"/>
    <cellStyle name="Pre-inputted cells 8 2 15" xfId="29196"/>
    <cellStyle name="Pre-inputted cells 8 2 16" xfId="29197"/>
    <cellStyle name="Pre-inputted cells 8 2 17" xfId="29198"/>
    <cellStyle name="Pre-inputted cells 8 2 18" xfId="29199"/>
    <cellStyle name="Pre-inputted cells 8 2 19" xfId="29200"/>
    <cellStyle name="Pre-inputted cells 8 2 2" xfId="29201"/>
    <cellStyle name="Pre-inputted cells 8 2 2 10" xfId="29202"/>
    <cellStyle name="Pre-inputted cells 8 2 2 11" xfId="29203"/>
    <cellStyle name="Pre-inputted cells 8 2 2 12" xfId="29204"/>
    <cellStyle name="Pre-inputted cells 8 2 2 13" xfId="29205"/>
    <cellStyle name="Pre-inputted cells 8 2 2 2" xfId="29206"/>
    <cellStyle name="Pre-inputted cells 8 2 2 2 2" xfId="29207"/>
    <cellStyle name="Pre-inputted cells 8 2 2 2 3" xfId="29208"/>
    <cellStyle name="Pre-inputted cells 8 2 2 3" xfId="29209"/>
    <cellStyle name="Pre-inputted cells 8 2 2 3 2" xfId="29210"/>
    <cellStyle name="Pre-inputted cells 8 2 2 3 3" xfId="29211"/>
    <cellStyle name="Pre-inputted cells 8 2 2 4" xfId="29212"/>
    <cellStyle name="Pre-inputted cells 8 2 2 5" xfId="29213"/>
    <cellStyle name="Pre-inputted cells 8 2 2 6" xfId="29214"/>
    <cellStyle name="Pre-inputted cells 8 2 2 7" xfId="29215"/>
    <cellStyle name="Pre-inputted cells 8 2 2 8" xfId="29216"/>
    <cellStyle name="Pre-inputted cells 8 2 2 9" xfId="29217"/>
    <cellStyle name="Pre-inputted cells 8 2 20" xfId="29218"/>
    <cellStyle name="Pre-inputted cells 8 2 21" xfId="29219"/>
    <cellStyle name="Pre-inputted cells 8 2 22" xfId="29220"/>
    <cellStyle name="Pre-inputted cells 8 2 23" xfId="29221"/>
    <cellStyle name="Pre-inputted cells 8 2 24" xfId="29222"/>
    <cellStyle name="Pre-inputted cells 8 2 25" xfId="29223"/>
    <cellStyle name="Pre-inputted cells 8 2 26" xfId="29224"/>
    <cellStyle name="Pre-inputted cells 8 2 27" xfId="29225"/>
    <cellStyle name="Pre-inputted cells 8 2 28" xfId="29226"/>
    <cellStyle name="Pre-inputted cells 8 2 29" xfId="29227"/>
    <cellStyle name="Pre-inputted cells 8 2 3" xfId="29228"/>
    <cellStyle name="Pre-inputted cells 8 2 3 2" xfId="29229"/>
    <cellStyle name="Pre-inputted cells 8 2 3 3" xfId="29230"/>
    <cellStyle name="Pre-inputted cells 8 2 30" xfId="29231"/>
    <cellStyle name="Pre-inputted cells 8 2 31" xfId="29232"/>
    <cellStyle name="Pre-inputted cells 8 2 32" xfId="29233"/>
    <cellStyle name="Pre-inputted cells 8 2 33" xfId="29234"/>
    <cellStyle name="Pre-inputted cells 8 2 34" xfId="29235"/>
    <cellStyle name="Pre-inputted cells 8 2 4" xfId="29236"/>
    <cellStyle name="Pre-inputted cells 8 2 4 2" xfId="29237"/>
    <cellStyle name="Pre-inputted cells 8 2 4 3" xfId="29238"/>
    <cellStyle name="Pre-inputted cells 8 2 5" xfId="29239"/>
    <cellStyle name="Pre-inputted cells 8 2 6" xfId="29240"/>
    <cellStyle name="Pre-inputted cells 8 2 7" xfId="29241"/>
    <cellStyle name="Pre-inputted cells 8 2 8" xfId="29242"/>
    <cellStyle name="Pre-inputted cells 8 2 9" xfId="29243"/>
    <cellStyle name="Pre-inputted cells 8 20" xfId="29244"/>
    <cellStyle name="Pre-inputted cells 8 21" xfId="29245"/>
    <cellStyle name="Pre-inputted cells 8 22" xfId="29246"/>
    <cellStyle name="Pre-inputted cells 8 23" xfId="29247"/>
    <cellStyle name="Pre-inputted cells 8 24" xfId="29248"/>
    <cellStyle name="Pre-inputted cells 8 25" xfId="29249"/>
    <cellStyle name="Pre-inputted cells 8 26" xfId="29250"/>
    <cellStyle name="Pre-inputted cells 8 27" xfId="29251"/>
    <cellStyle name="Pre-inputted cells 8 28" xfId="29252"/>
    <cellStyle name="Pre-inputted cells 8 29" xfId="29253"/>
    <cellStyle name="Pre-inputted cells 8 3" xfId="29254"/>
    <cellStyle name="Pre-inputted cells 8 3 10" xfId="29255"/>
    <cellStyle name="Pre-inputted cells 8 3 11" xfId="29256"/>
    <cellStyle name="Pre-inputted cells 8 3 12" xfId="29257"/>
    <cellStyle name="Pre-inputted cells 8 3 13" xfId="29258"/>
    <cellStyle name="Pre-inputted cells 8 3 2" xfId="29259"/>
    <cellStyle name="Pre-inputted cells 8 3 2 2" xfId="29260"/>
    <cellStyle name="Pre-inputted cells 8 3 2 3" xfId="29261"/>
    <cellStyle name="Pre-inputted cells 8 3 3" xfId="29262"/>
    <cellStyle name="Pre-inputted cells 8 3 3 2" xfId="29263"/>
    <cellStyle name="Pre-inputted cells 8 3 3 3" xfId="29264"/>
    <cellStyle name="Pre-inputted cells 8 3 4" xfId="29265"/>
    <cellStyle name="Pre-inputted cells 8 3 5" xfId="29266"/>
    <cellStyle name="Pre-inputted cells 8 3 6" xfId="29267"/>
    <cellStyle name="Pre-inputted cells 8 3 7" xfId="29268"/>
    <cellStyle name="Pre-inputted cells 8 3 8" xfId="29269"/>
    <cellStyle name="Pre-inputted cells 8 3 9" xfId="29270"/>
    <cellStyle name="Pre-inputted cells 8 30" xfId="29271"/>
    <cellStyle name="Pre-inputted cells 8 31" xfId="29272"/>
    <cellStyle name="Pre-inputted cells 8 32" xfId="29273"/>
    <cellStyle name="Pre-inputted cells 8 33" xfId="29274"/>
    <cellStyle name="Pre-inputted cells 8 34" xfId="29275"/>
    <cellStyle name="Pre-inputted cells 8 35" xfId="29276"/>
    <cellStyle name="Pre-inputted cells 8 4" xfId="29277"/>
    <cellStyle name="Pre-inputted cells 8 4 2" xfId="29278"/>
    <cellStyle name="Pre-inputted cells 8 4 3" xfId="29279"/>
    <cellStyle name="Pre-inputted cells 8 5" xfId="29280"/>
    <cellStyle name="Pre-inputted cells 8 5 2" xfId="29281"/>
    <cellStyle name="Pre-inputted cells 8 5 3" xfId="29282"/>
    <cellStyle name="Pre-inputted cells 8 6" xfId="29283"/>
    <cellStyle name="Pre-inputted cells 8 7" xfId="29284"/>
    <cellStyle name="Pre-inputted cells 8 8" xfId="29285"/>
    <cellStyle name="Pre-inputted cells 8 9" xfId="29286"/>
    <cellStyle name="Pre-inputted cells 8_4 28 1_Asst_Health_Crit_AllTO_RIIO_20110714pm" xfId="29287"/>
    <cellStyle name="Pre-inputted cells 9" xfId="29288"/>
    <cellStyle name="Pre-inputted cells 9 10" xfId="29289"/>
    <cellStyle name="Pre-inputted cells 9 11" xfId="29290"/>
    <cellStyle name="Pre-inputted cells 9 12" xfId="29291"/>
    <cellStyle name="Pre-inputted cells 9 13" xfId="29292"/>
    <cellStyle name="Pre-inputted cells 9 14" xfId="29293"/>
    <cellStyle name="Pre-inputted cells 9 15" xfId="29294"/>
    <cellStyle name="Pre-inputted cells 9 16" xfId="29295"/>
    <cellStyle name="Pre-inputted cells 9 17" xfId="29296"/>
    <cellStyle name="Pre-inputted cells 9 18" xfId="29297"/>
    <cellStyle name="Pre-inputted cells 9 19" xfId="29298"/>
    <cellStyle name="Pre-inputted cells 9 2" xfId="29299"/>
    <cellStyle name="Pre-inputted cells 9 2 10" xfId="29300"/>
    <cellStyle name="Pre-inputted cells 9 2 11" xfId="29301"/>
    <cellStyle name="Pre-inputted cells 9 2 12" xfId="29302"/>
    <cellStyle name="Pre-inputted cells 9 2 13" xfId="29303"/>
    <cellStyle name="Pre-inputted cells 9 2 2" xfId="29304"/>
    <cellStyle name="Pre-inputted cells 9 2 2 2" xfId="29305"/>
    <cellStyle name="Pre-inputted cells 9 2 2 3" xfId="29306"/>
    <cellStyle name="Pre-inputted cells 9 2 3" xfId="29307"/>
    <cellStyle name="Pre-inputted cells 9 2 3 2" xfId="29308"/>
    <cellStyle name="Pre-inputted cells 9 2 3 3" xfId="29309"/>
    <cellStyle name="Pre-inputted cells 9 2 4" xfId="29310"/>
    <cellStyle name="Pre-inputted cells 9 2 5" xfId="29311"/>
    <cellStyle name="Pre-inputted cells 9 2 6" xfId="29312"/>
    <cellStyle name="Pre-inputted cells 9 2 7" xfId="29313"/>
    <cellStyle name="Pre-inputted cells 9 2 8" xfId="29314"/>
    <cellStyle name="Pre-inputted cells 9 2 9" xfId="29315"/>
    <cellStyle name="Pre-inputted cells 9 20" xfId="29316"/>
    <cellStyle name="Pre-inputted cells 9 21" xfId="29317"/>
    <cellStyle name="Pre-inputted cells 9 22" xfId="29318"/>
    <cellStyle name="Pre-inputted cells 9 23" xfId="29319"/>
    <cellStyle name="Pre-inputted cells 9 24" xfId="29320"/>
    <cellStyle name="Pre-inputted cells 9 25" xfId="29321"/>
    <cellStyle name="Pre-inputted cells 9 26" xfId="29322"/>
    <cellStyle name="Pre-inputted cells 9 27" xfId="29323"/>
    <cellStyle name="Pre-inputted cells 9 28" xfId="29324"/>
    <cellStyle name="Pre-inputted cells 9 29" xfId="29325"/>
    <cellStyle name="Pre-inputted cells 9 3" xfId="29326"/>
    <cellStyle name="Pre-inputted cells 9 3 2" xfId="29327"/>
    <cellStyle name="Pre-inputted cells 9 3 3" xfId="29328"/>
    <cellStyle name="Pre-inputted cells 9 30" xfId="29329"/>
    <cellStyle name="Pre-inputted cells 9 31" xfId="29330"/>
    <cellStyle name="Pre-inputted cells 9 32" xfId="29331"/>
    <cellStyle name="Pre-inputted cells 9 33" xfId="29332"/>
    <cellStyle name="Pre-inputted cells 9 34" xfId="29333"/>
    <cellStyle name="Pre-inputted cells 9 4" xfId="29334"/>
    <cellStyle name="Pre-inputted cells 9 4 2" xfId="29335"/>
    <cellStyle name="Pre-inputted cells 9 4 3" xfId="29336"/>
    <cellStyle name="Pre-inputted cells 9 5" xfId="29337"/>
    <cellStyle name="Pre-inputted cells 9 6" xfId="29338"/>
    <cellStyle name="Pre-inputted cells 9 7" xfId="29339"/>
    <cellStyle name="Pre-inputted cells 9 8" xfId="29340"/>
    <cellStyle name="Pre-inputted cells 9 9" xfId="29341"/>
    <cellStyle name="Pre-inputted cells_1.3s Accounting C Costs Scots" xfId="29342"/>
    <cellStyle name="price" xfId="29343"/>
    <cellStyle name="PROTECTED" xfId="29344"/>
    <cellStyle name="ProtectedDates" xfId="29345"/>
    <cellStyle name="PSChar" xfId="29346"/>
    <cellStyle name="PSDate" xfId="29347"/>
    <cellStyle name="PSDec" xfId="29348"/>
    <cellStyle name="PSHeading" xfId="29349"/>
    <cellStyle name="PSInt" xfId="29350"/>
    <cellStyle name="PSSpacer" xfId="29351"/>
    <cellStyle name="q" xfId="29352"/>
    <cellStyle name="R00A" xfId="29353"/>
    <cellStyle name="R00B" xfId="29354"/>
    <cellStyle name="R00L" xfId="29355"/>
    <cellStyle name="R01A" xfId="29356"/>
    <cellStyle name="R01B" xfId="29357"/>
    <cellStyle name="R01H" xfId="29358"/>
    <cellStyle name="R01L" xfId="29359"/>
    <cellStyle name="R02A" xfId="29360"/>
    <cellStyle name="R02B" xfId="29361"/>
    <cellStyle name="R02H" xfId="29362"/>
    <cellStyle name="R02L" xfId="29363"/>
    <cellStyle name="R03A" xfId="29364"/>
    <cellStyle name="R03B" xfId="29365"/>
    <cellStyle name="R03H" xfId="29366"/>
    <cellStyle name="R03L" xfId="29367"/>
    <cellStyle name="R04A" xfId="29368"/>
    <cellStyle name="R04B" xfId="29369"/>
    <cellStyle name="R04H" xfId="29370"/>
    <cellStyle name="R04L" xfId="29371"/>
    <cellStyle name="R05A" xfId="29372"/>
    <cellStyle name="R05B" xfId="29373"/>
    <cellStyle name="R05H" xfId="29374"/>
    <cellStyle name="R05L" xfId="29375"/>
    <cellStyle name="R06A" xfId="29376"/>
    <cellStyle name="R06B" xfId="29377"/>
    <cellStyle name="R06H" xfId="29378"/>
    <cellStyle name="R06L" xfId="29379"/>
    <cellStyle name="R07A" xfId="29380"/>
    <cellStyle name="R07B" xfId="29381"/>
    <cellStyle name="R07L" xfId="29382"/>
    <cellStyle name="range" xfId="29383"/>
    <cellStyle name="RangeName" xfId="29384"/>
    <cellStyle name="RangeName 2" xfId="49248"/>
    <cellStyle name="RevList" xfId="29385"/>
    <cellStyle name="RIGs" xfId="29386"/>
    <cellStyle name="RIGs 10" xfId="29387"/>
    <cellStyle name="RIGs 11" xfId="29388"/>
    <cellStyle name="RIGs 12" xfId="29389"/>
    <cellStyle name="RIGs 13" xfId="29390"/>
    <cellStyle name="RIGs 14" xfId="29391"/>
    <cellStyle name="RIGs 15" xfId="29392"/>
    <cellStyle name="RIGs 16" xfId="29393"/>
    <cellStyle name="RIGs 17" xfId="29394"/>
    <cellStyle name="RIGs 18" xfId="29395"/>
    <cellStyle name="RIGs 19" xfId="29396"/>
    <cellStyle name="RIGs 2" xfId="29397"/>
    <cellStyle name="RIGs 2 10" xfId="29398"/>
    <cellStyle name="RIGs 2 11" xfId="29399"/>
    <cellStyle name="RIGs 2 12" xfId="29400"/>
    <cellStyle name="RIGs 2 13" xfId="29401"/>
    <cellStyle name="RIGs 2 14" xfId="29402"/>
    <cellStyle name="RIGs 2 15" xfId="29403"/>
    <cellStyle name="RIGs 2 16" xfId="29404"/>
    <cellStyle name="RIGs 2 17" xfId="29405"/>
    <cellStyle name="RIGs 2 18" xfId="29406"/>
    <cellStyle name="RIGs 2 19" xfId="29407"/>
    <cellStyle name="RIGs 2 2" xfId="29408"/>
    <cellStyle name="RIGs 2 2 10" xfId="29409"/>
    <cellStyle name="RIGs 2 2 11" xfId="29410"/>
    <cellStyle name="RIGs 2 2 12" xfId="29411"/>
    <cellStyle name="RIGs 2 2 13" xfId="29412"/>
    <cellStyle name="RIGs 2 2 14" xfId="29413"/>
    <cellStyle name="RIGs 2 2 15" xfId="29414"/>
    <cellStyle name="RIGs 2 2 16" xfId="29415"/>
    <cellStyle name="RIGs 2 2 17" xfId="29416"/>
    <cellStyle name="RIGs 2 2 18" xfId="29417"/>
    <cellStyle name="RIGs 2 2 19" xfId="29418"/>
    <cellStyle name="RIGs 2 2 2" xfId="29419"/>
    <cellStyle name="RIGs 2 2 2 10" xfId="29420"/>
    <cellStyle name="RIGs 2 2 2 11" xfId="29421"/>
    <cellStyle name="RIGs 2 2 2 12" xfId="29422"/>
    <cellStyle name="RIGs 2 2 2 13" xfId="29423"/>
    <cellStyle name="RIGs 2 2 2 14" xfId="29424"/>
    <cellStyle name="RIGs 2 2 2 15" xfId="29425"/>
    <cellStyle name="RIGs 2 2 2 16" xfId="29426"/>
    <cellStyle name="RIGs 2 2 2 17" xfId="29427"/>
    <cellStyle name="RIGs 2 2 2 18" xfId="29428"/>
    <cellStyle name="RIGs 2 2 2 19" xfId="29429"/>
    <cellStyle name="RIGs 2 2 2 2" xfId="29430"/>
    <cellStyle name="RIGs 2 2 2 2 10" xfId="29431"/>
    <cellStyle name="RIGs 2 2 2 2 11" xfId="29432"/>
    <cellStyle name="RIGs 2 2 2 2 12" xfId="29433"/>
    <cellStyle name="RIGs 2 2 2 2 13" xfId="29434"/>
    <cellStyle name="RIGs 2 2 2 2 2" xfId="29435"/>
    <cellStyle name="RIGs 2 2 2 2 3" xfId="29436"/>
    <cellStyle name="RIGs 2 2 2 2 4" xfId="29437"/>
    <cellStyle name="RIGs 2 2 2 2 5" xfId="29438"/>
    <cellStyle name="RIGs 2 2 2 2 6" xfId="29439"/>
    <cellStyle name="RIGs 2 2 2 2 7" xfId="29440"/>
    <cellStyle name="RIGs 2 2 2 2 8" xfId="29441"/>
    <cellStyle name="RIGs 2 2 2 2 9" xfId="29442"/>
    <cellStyle name="RIGs 2 2 2 20" xfId="29443"/>
    <cellStyle name="RIGs 2 2 2 21" xfId="29444"/>
    <cellStyle name="RIGs 2 2 2 3" xfId="29445"/>
    <cellStyle name="RIGs 2 2 2 4" xfId="29446"/>
    <cellStyle name="RIGs 2 2 2 5" xfId="29447"/>
    <cellStyle name="RIGs 2 2 2 6" xfId="29448"/>
    <cellStyle name="RIGs 2 2 2 7" xfId="29449"/>
    <cellStyle name="RIGs 2 2 2 8" xfId="29450"/>
    <cellStyle name="RIGs 2 2 2 9" xfId="29451"/>
    <cellStyle name="RIGs 2 2 20" xfId="29452"/>
    <cellStyle name="RIGs 2 2 21" xfId="29453"/>
    <cellStyle name="RIGs 2 2 22" xfId="29454"/>
    <cellStyle name="RIGs 2 2 3" xfId="29455"/>
    <cellStyle name="RIGs 2 2 3 10" xfId="29456"/>
    <cellStyle name="RIGs 2 2 3 11" xfId="29457"/>
    <cellStyle name="RIGs 2 2 3 12" xfId="29458"/>
    <cellStyle name="RIGs 2 2 3 13" xfId="29459"/>
    <cellStyle name="RIGs 2 2 3 2" xfId="29460"/>
    <cellStyle name="RIGs 2 2 3 3" xfId="29461"/>
    <cellStyle name="RIGs 2 2 3 4" xfId="29462"/>
    <cellStyle name="RIGs 2 2 3 5" xfId="29463"/>
    <cellStyle name="RIGs 2 2 3 6" xfId="29464"/>
    <cellStyle name="RIGs 2 2 3 7" xfId="29465"/>
    <cellStyle name="RIGs 2 2 3 8" xfId="29466"/>
    <cellStyle name="RIGs 2 2 3 9" xfId="29467"/>
    <cellStyle name="RIGs 2 2 4" xfId="29468"/>
    <cellStyle name="RIGs 2 2 5" xfId="29469"/>
    <cellStyle name="RIGs 2 2 6" xfId="29470"/>
    <cellStyle name="RIGs 2 2 7" xfId="29471"/>
    <cellStyle name="RIGs 2 2 8" xfId="29472"/>
    <cellStyle name="RIGs 2 2 9" xfId="29473"/>
    <cellStyle name="RIGs 2 2_4 28 1_Asst_Health_Crit_AllTO_RIIO_20110714pm" xfId="29474"/>
    <cellStyle name="RIGs 2 20" xfId="29475"/>
    <cellStyle name="RIGs 2 21" xfId="29476"/>
    <cellStyle name="RIGs 2 22" xfId="29477"/>
    <cellStyle name="RIGs 2 23" xfId="29478"/>
    <cellStyle name="RIGs 2 24" xfId="29479"/>
    <cellStyle name="RIGs 2 25" xfId="29480"/>
    <cellStyle name="RIGs 2 3" xfId="29481"/>
    <cellStyle name="RIGs 2 3 10" xfId="29482"/>
    <cellStyle name="RIGs 2 3 11" xfId="29483"/>
    <cellStyle name="RIGs 2 3 12" xfId="29484"/>
    <cellStyle name="RIGs 2 3 13" xfId="29485"/>
    <cellStyle name="RIGs 2 3 14" xfId="29486"/>
    <cellStyle name="RIGs 2 3 15" xfId="29487"/>
    <cellStyle name="RIGs 2 3 16" xfId="29488"/>
    <cellStyle name="RIGs 2 3 17" xfId="29489"/>
    <cellStyle name="RIGs 2 3 18" xfId="29490"/>
    <cellStyle name="RIGs 2 3 19" xfId="29491"/>
    <cellStyle name="RIGs 2 3 2" xfId="29492"/>
    <cellStyle name="RIGs 2 3 2 10" xfId="29493"/>
    <cellStyle name="RIGs 2 3 2 11" xfId="29494"/>
    <cellStyle name="RIGs 2 3 2 12" xfId="29495"/>
    <cellStyle name="RIGs 2 3 2 13" xfId="29496"/>
    <cellStyle name="RIGs 2 3 2 2" xfId="29497"/>
    <cellStyle name="RIGs 2 3 2 3" xfId="29498"/>
    <cellStyle name="RIGs 2 3 2 4" xfId="29499"/>
    <cellStyle name="RIGs 2 3 2 5" xfId="29500"/>
    <cellStyle name="RIGs 2 3 2 6" xfId="29501"/>
    <cellStyle name="RIGs 2 3 2 7" xfId="29502"/>
    <cellStyle name="RIGs 2 3 2 8" xfId="29503"/>
    <cellStyle name="RIGs 2 3 2 9" xfId="29504"/>
    <cellStyle name="RIGs 2 3 20" xfId="29505"/>
    <cellStyle name="RIGs 2 3 21" xfId="29506"/>
    <cellStyle name="RIGs 2 3 3" xfId="29507"/>
    <cellStyle name="RIGs 2 3 4" xfId="29508"/>
    <cellStyle name="RIGs 2 3 5" xfId="29509"/>
    <cellStyle name="RIGs 2 3 6" xfId="29510"/>
    <cellStyle name="RIGs 2 3 7" xfId="29511"/>
    <cellStyle name="RIGs 2 3 8" xfId="29512"/>
    <cellStyle name="RIGs 2 3 9" xfId="29513"/>
    <cellStyle name="RIGs 2 4" xfId="29514"/>
    <cellStyle name="RIGs 2 4 10" xfId="29515"/>
    <cellStyle name="RIGs 2 4 11" xfId="29516"/>
    <cellStyle name="RIGs 2 4 12" xfId="29517"/>
    <cellStyle name="RIGs 2 4 13" xfId="29518"/>
    <cellStyle name="RIGs 2 4 2" xfId="29519"/>
    <cellStyle name="RIGs 2 4 3" xfId="29520"/>
    <cellStyle name="RIGs 2 4 4" xfId="29521"/>
    <cellStyle name="RIGs 2 4 5" xfId="29522"/>
    <cellStyle name="RIGs 2 4 6" xfId="29523"/>
    <cellStyle name="RIGs 2 4 7" xfId="29524"/>
    <cellStyle name="RIGs 2 4 8" xfId="29525"/>
    <cellStyle name="RIGs 2 4 9" xfId="29526"/>
    <cellStyle name="RIGs 2 5" xfId="29527"/>
    <cellStyle name="RIGs 2 5 2" xfId="29528"/>
    <cellStyle name="RIGs 2 5 2 2" xfId="29529"/>
    <cellStyle name="RIGs 2 5 2 3" xfId="29530"/>
    <cellStyle name="RIGs 2 5 3" xfId="29531"/>
    <cellStyle name="RIGs 2 5 4" xfId="29532"/>
    <cellStyle name="RIGs 2 6" xfId="29533"/>
    <cellStyle name="RIGs 2 7" xfId="29534"/>
    <cellStyle name="RIGs 2 8" xfId="29535"/>
    <cellStyle name="RIGs 2 9" xfId="29536"/>
    <cellStyle name="RIGs 2_4 28 1_Asst_Health_Crit_AllTO_RIIO_20110714pm" xfId="29537"/>
    <cellStyle name="RIGs 20" xfId="29538"/>
    <cellStyle name="RIGs 21" xfId="29539"/>
    <cellStyle name="RIGs 22" xfId="29540"/>
    <cellStyle name="RIGs 23" xfId="29541"/>
    <cellStyle name="RIGs 24" xfId="29542"/>
    <cellStyle name="RIGs 25" xfId="29543"/>
    <cellStyle name="RIGs 26" xfId="29544"/>
    <cellStyle name="RIGs 3" xfId="29545"/>
    <cellStyle name="RIGs 3 10" xfId="29546"/>
    <cellStyle name="RIGs 3 11" xfId="29547"/>
    <cellStyle name="RIGs 3 12" xfId="29548"/>
    <cellStyle name="RIGs 3 13" xfId="29549"/>
    <cellStyle name="RIGs 3 14" xfId="29550"/>
    <cellStyle name="RIGs 3 15" xfId="29551"/>
    <cellStyle name="RIGs 3 16" xfId="29552"/>
    <cellStyle name="RIGs 3 17" xfId="29553"/>
    <cellStyle name="RIGs 3 18" xfId="29554"/>
    <cellStyle name="RIGs 3 19" xfId="29555"/>
    <cellStyle name="RIGs 3 2" xfId="29556"/>
    <cellStyle name="RIGs 3 2 10" xfId="29557"/>
    <cellStyle name="RIGs 3 2 11" xfId="29558"/>
    <cellStyle name="RIGs 3 2 12" xfId="29559"/>
    <cellStyle name="RIGs 3 2 13" xfId="29560"/>
    <cellStyle name="RIGs 3 2 14" xfId="29561"/>
    <cellStyle name="RIGs 3 2 15" xfId="29562"/>
    <cellStyle name="RIGs 3 2 16" xfId="29563"/>
    <cellStyle name="RIGs 3 2 17" xfId="29564"/>
    <cellStyle name="RIGs 3 2 18" xfId="29565"/>
    <cellStyle name="RIGs 3 2 19" xfId="29566"/>
    <cellStyle name="RIGs 3 2 2" xfId="29567"/>
    <cellStyle name="RIGs 3 2 2 10" xfId="29568"/>
    <cellStyle name="RIGs 3 2 2 11" xfId="29569"/>
    <cellStyle name="RIGs 3 2 2 12" xfId="29570"/>
    <cellStyle name="RIGs 3 2 2 13" xfId="29571"/>
    <cellStyle name="RIGs 3 2 2 2" xfId="29572"/>
    <cellStyle name="RIGs 3 2 2 3" xfId="29573"/>
    <cellStyle name="RIGs 3 2 2 4" xfId="29574"/>
    <cellStyle name="RIGs 3 2 2 5" xfId="29575"/>
    <cellStyle name="RIGs 3 2 2 6" xfId="29576"/>
    <cellStyle name="RIGs 3 2 2 7" xfId="29577"/>
    <cellStyle name="RIGs 3 2 2 8" xfId="29578"/>
    <cellStyle name="RIGs 3 2 2 9" xfId="29579"/>
    <cellStyle name="RIGs 3 2 20" xfId="29580"/>
    <cellStyle name="RIGs 3 2 21" xfId="29581"/>
    <cellStyle name="RIGs 3 2 3" xfId="29582"/>
    <cellStyle name="RIGs 3 2 4" xfId="29583"/>
    <cellStyle name="RIGs 3 2 5" xfId="29584"/>
    <cellStyle name="RIGs 3 2 6" xfId="29585"/>
    <cellStyle name="RIGs 3 2 7" xfId="29586"/>
    <cellStyle name="RIGs 3 2 8" xfId="29587"/>
    <cellStyle name="RIGs 3 2 9" xfId="29588"/>
    <cellStyle name="RIGs 3 20" xfId="29589"/>
    <cellStyle name="RIGs 3 21" xfId="29590"/>
    <cellStyle name="RIGs 3 22" xfId="29591"/>
    <cellStyle name="RIGs 3 3" xfId="29592"/>
    <cellStyle name="RIGs 3 3 10" xfId="29593"/>
    <cellStyle name="RIGs 3 3 11" xfId="29594"/>
    <cellStyle name="RIGs 3 3 12" xfId="29595"/>
    <cellStyle name="RIGs 3 3 13" xfId="29596"/>
    <cellStyle name="RIGs 3 3 2" xfId="29597"/>
    <cellStyle name="RIGs 3 3 3" xfId="29598"/>
    <cellStyle name="RIGs 3 3 4" xfId="29599"/>
    <cellStyle name="RIGs 3 3 5" xfId="29600"/>
    <cellStyle name="RIGs 3 3 6" xfId="29601"/>
    <cellStyle name="RIGs 3 3 7" xfId="29602"/>
    <cellStyle name="RIGs 3 3 8" xfId="29603"/>
    <cellStyle name="RIGs 3 3 9" xfId="29604"/>
    <cellStyle name="RIGs 3 4" xfId="29605"/>
    <cellStyle name="RIGs 3 5" xfId="29606"/>
    <cellStyle name="RIGs 3 6" xfId="29607"/>
    <cellStyle name="RIGs 3 7" xfId="29608"/>
    <cellStyle name="RIGs 3 8" xfId="29609"/>
    <cellStyle name="RIGs 3 9" xfId="29610"/>
    <cellStyle name="RIGs 3_4 28 1_Asst_Health_Crit_AllTO_RIIO_20110714pm" xfId="29611"/>
    <cellStyle name="RIGs 4" xfId="29612"/>
    <cellStyle name="RIGs 4 10" xfId="29613"/>
    <cellStyle name="RIGs 4 11" xfId="29614"/>
    <cellStyle name="RIGs 4 12" xfId="29615"/>
    <cellStyle name="RIGs 4 13" xfId="29616"/>
    <cellStyle name="RIGs 4 14" xfId="29617"/>
    <cellStyle name="RIGs 4 15" xfId="29618"/>
    <cellStyle name="RIGs 4 16" xfId="29619"/>
    <cellStyle name="RIGs 4 17" xfId="29620"/>
    <cellStyle name="RIGs 4 18" xfId="29621"/>
    <cellStyle name="RIGs 4 19" xfId="29622"/>
    <cellStyle name="RIGs 4 2" xfId="29623"/>
    <cellStyle name="RIGs 4 2 10" xfId="29624"/>
    <cellStyle name="RIGs 4 2 11" xfId="29625"/>
    <cellStyle name="RIGs 4 2 12" xfId="29626"/>
    <cellStyle name="RIGs 4 2 13" xfId="29627"/>
    <cellStyle name="RIGs 4 2 2" xfId="29628"/>
    <cellStyle name="RIGs 4 2 3" xfId="29629"/>
    <cellStyle name="RIGs 4 2 4" xfId="29630"/>
    <cellStyle name="RIGs 4 2 5" xfId="29631"/>
    <cellStyle name="RIGs 4 2 6" xfId="29632"/>
    <cellStyle name="RIGs 4 2 7" xfId="29633"/>
    <cellStyle name="RIGs 4 2 8" xfId="29634"/>
    <cellStyle name="RIGs 4 2 9" xfId="29635"/>
    <cellStyle name="RIGs 4 20" xfId="29636"/>
    <cellStyle name="RIGs 4 21" xfId="29637"/>
    <cellStyle name="RIGs 4 3" xfId="29638"/>
    <cellStyle name="RIGs 4 4" xfId="29639"/>
    <cellStyle name="RIGs 4 5" xfId="29640"/>
    <cellStyle name="RIGs 4 6" xfId="29641"/>
    <cellStyle name="RIGs 4 7" xfId="29642"/>
    <cellStyle name="RIGs 4 8" xfId="29643"/>
    <cellStyle name="RIGs 4 9" xfId="29644"/>
    <cellStyle name="RIGs 5" xfId="29645"/>
    <cellStyle name="RIGs 5 10" xfId="29646"/>
    <cellStyle name="RIGs 5 11" xfId="29647"/>
    <cellStyle name="RIGs 5 12" xfId="29648"/>
    <cellStyle name="RIGs 5 13" xfId="29649"/>
    <cellStyle name="RIGs 5 2" xfId="29650"/>
    <cellStyle name="RIGs 5 3" xfId="29651"/>
    <cellStyle name="RIGs 5 4" xfId="29652"/>
    <cellStyle name="RIGs 5 5" xfId="29653"/>
    <cellStyle name="RIGs 5 6" xfId="29654"/>
    <cellStyle name="RIGs 5 7" xfId="29655"/>
    <cellStyle name="RIGs 5 8" xfId="29656"/>
    <cellStyle name="RIGs 5 9" xfId="29657"/>
    <cellStyle name="RIGs 6" xfId="29658"/>
    <cellStyle name="RIGs 6 2" xfId="29659"/>
    <cellStyle name="RIGs 6 2 2" xfId="29660"/>
    <cellStyle name="RIGs 6 2 3" xfId="29661"/>
    <cellStyle name="RIGs 6 3" xfId="29662"/>
    <cellStyle name="RIGs 6 4" xfId="29663"/>
    <cellStyle name="RIGs 7" xfId="29664"/>
    <cellStyle name="RIGs 8" xfId="29665"/>
    <cellStyle name="RIGs 9" xfId="29666"/>
    <cellStyle name="RIGs input cells" xfId="29667"/>
    <cellStyle name="RIGs input cells 10" xfId="29668"/>
    <cellStyle name="RIGs input cells 10 10" xfId="29669"/>
    <cellStyle name="RIGs input cells 10 11" xfId="29670"/>
    <cellStyle name="RIGs input cells 10 12" xfId="29671"/>
    <cellStyle name="RIGs input cells 10 13" xfId="29672"/>
    <cellStyle name="RIGs input cells 10 14" xfId="29673"/>
    <cellStyle name="RIGs input cells 10 15" xfId="29674"/>
    <cellStyle name="RIGs input cells 10 16" xfId="29675"/>
    <cellStyle name="RIGs input cells 10 17" xfId="29676"/>
    <cellStyle name="RIGs input cells 10 18" xfId="29677"/>
    <cellStyle name="RIGs input cells 10 19" xfId="29678"/>
    <cellStyle name="RIGs input cells 10 2" xfId="29679"/>
    <cellStyle name="RIGs input cells 10 2 10" xfId="29680"/>
    <cellStyle name="RIGs input cells 10 2 11" xfId="29681"/>
    <cellStyle name="RIGs input cells 10 2 12" xfId="29682"/>
    <cellStyle name="RIGs input cells 10 2 13" xfId="29683"/>
    <cellStyle name="RIGs input cells 10 2 2" xfId="29684"/>
    <cellStyle name="RIGs input cells 10 2 2 2" xfId="29685"/>
    <cellStyle name="RIGs input cells 10 2 2 3" xfId="29686"/>
    <cellStyle name="RIGs input cells 10 2 3" xfId="29687"/>
    <cellStyle name="RIGs input cells 10 2 3 2" xfId="29688"/>
    <cellStyle name="RIGs input cells 10 2 3 3" xfId="29689"/>
    <cellStyle name="RIGs input cells 10 2 4" xfId="29690"/>
    <cellStyle name="RIGs input cells 10 2 5" xfId="29691"/>
    <cellStyle name="RIGs input cells 10 2 6" xfId="29692"/>
    <cellStyle name="RIGs input cells 10 2 7" xfId="29693"/>
    <cellStyle name="RIGs input cells 10 2 8" xfId="29694"/>
    <cellStyle name="RIGs input cells 10 2 9" xfId="29695"/>
    <cellStyle name="RIGs input cells 10 20" xfId="29696"/>
    <cellStyle name="RIGs input cells 10 21" xfId="29697"/>
    <cellStyle name="RIGs input cells 10 22" xfId="29698"/>
    <cellStyle name="RIGs input cells 10 23" xfId="29699"/>
    <cellStyle name="RIGs input cells 10 24" xfId="29700"/>
    <cellStyle name="RIGs input cells 10 25" xfId="29701"/>
    <cellStyle name="RIGs input cells 10 26" xfId="29702"/>
    <cellStyle name="RIGs input cells 10 27" xfId="29703"/>
    <cellStyle name="RIGs input cells 10 28" xfId="29704"/>
    <cellStyle name="RIGs input cells 10 29" xfId="29705"/>
    <cellStyle name="RIGs input cells 10 3" xfId="29706"/>
    <cellStyle name="RIGs input cells 10 3 2" xfId="29707"/>
    <cellStyle name="RIGs input cells 10 3 2 2" xfId="29708"/>
    <cellStyle name="RIGs input cells 10 3 2 2 2" xfId="29709"/>
    <cellStyle name="RIGs input cells 10 3 3" xfId="29710"/>
    <cellStyle name="RIGs input cells 10 30" xfId="29711"/>
    <cellStyle name="RIGs input cells 10 31" xfId="29712"/>
    <cellStyle name="RIGs input cells 10 32" xfId="29713"/>
    <cellStyle name="RIGs input cells 10 33" xfId="29714"/>
    <cellStyle name="RIGs input cells 10 34" xfId="29715"/>
    <cellStyle name="RIGs input cells 10 4" xfId="29716"/>
    <cellStyle name="RIGs input cells 10 4 2" xfId="29717"/>
    <cellStyle name="RIGs input cells 10 4 3" xfId="29718"/>
    <cellStyle name="RIGs input cells 10 5" xfId="29719"/>
    <cellStyle name="RIGs input cells 10 6" xfId="29720"/>
    <cellStyle name="RIGs input cells 10 7" xfId="29721"/>
    <cellStyle name="RIGs input cells 10 8" xfId="29722"/>
    <cellStyle name="RIGs input cells 10 9" xfId="29723"/>
    <cellStyle name="RIGs input cells 11" xfId="29724"/>
    <cellStyle name="RIGs input cells 11 10" xfId="29725"/>
    <cellStyle name="RIGs input cells 11 11" xfId="29726"/>
    <cellStyle name="RIGs input cells 11 12" xfId="29727"/>
    <cellStyle name="RIGs input cells 11 13" xfId="29728"/>
    <cellStyle name="RIGs input cells 11 14" xfId="29729"/>
    <cellStyle name="RIGs input cells 11 15" xfId="29730"/>
    <cellStyle name="RIGs input cells 11 16" xfId="29731"/>
    <cellStyle name="RIGs input cells 11 17" xfId="29732"/>
    <cellStyle name="RIGs input cells 11 18" xfId="29733"/>
    <cellStyle name="RIGs input cells 11 19" xfId="29734"/>
    <cellStyle name="RIGs input cells 11 2" xfId="29735"/>
    <cellStyle name="RIGs input cells 11 2 10" xfId="29736"/>
    <cellStyle name="RIGs input cells 11 2 11" xfId="29737"/>
    <cellStyle name="RIGs input cells 11 2 12" xfId="29738"/>
    <cellStyle name="RIGs input cells 11 2 13" xfId="29739"/>
    <cellStyle name="RIGs input cells 11 2 2" xfId="29740"/>
    <cellStyle name="RIGs input cells 11 2 2 2" xfId="29741"/>
    <cellStyle name="RIGs input cells 11 2 2 3" xfId="29742"/>
    <cellStyle name="RIGs input cells 11 2 3" xfId="29743"/>
    <cellStyle name="RIGs input cells 11 2 3 2" xfId="29744"/>
    <cellStyle name="RIGs input cells 11 2 3 3" xfId="29745"/>
    <cellStyle name="RIGs input cells 11 2 4" xfId="29746"/>
    <cellStyle name="RIGs input cells 11 2 5" xfId="29747"/>
    <cellStyle name="RIGs input cells 11 2 6" xfId="29748"/>
    <cellStyle name="RIGs input cells 11 2 7" xfId="29749"/>
    <cellStyle name="RIGs input cells 11 2 8" xfId="29750"/>
    <cellStyle name="RIGs input cells 11 2 9" xfId="29751"/>
    <cellStyle name="RIGs input cells 11 20" xfId="29752"/>
    <cellStyle name="RIGs input cells 11 21" xfId="29753"/>
    <cellStyle name="RIGs input cells 11 22" xfId="29754"/>
    <cellStyle name="RIGs input cells 11 23" xfId="29755"/>
    <cellStyle name="RIGs input cells 11 24" xfId="29756"/>
    <cellStyle name="RIGs input cells 11 25" xfId="29757"/>
    <cellStyle name="RIGs input cells 11 26" xfId="29758"/>
    <cellStyle name="RIGs input cells 11 27" xfId="29759"/>
    <cellStyle name="RIGs input cells 11 28" xfId="29760"/>
    <cellStyle name="RIGs input cells 11 29" xfId="29761"/>
    <cellStyle name="RIGs input cells 11 3" xfId="29762"/>
    <cellStyle name="RIGs input cells 11 3 2" xfId="29763"/>
    <cellStyle name="RIGs input cells 11 3 3" xfId="29764"/>
    <cellStyle name="RIGs input cells 11 30" xfId="29765"/>
    <cellStyle name="RIGs input cells 11 31" xfId="29766"/>
    <cellStyle name="RIGs input cells 11 32" xfId="29767"/>
    <cellStyle name="RIGs input cells 11 33" xfId="29768"/>
    <cellStyle name="RIGs input cells 11 34" xfId="29769"/>
    <cellStyle name="RIGs input cells 11 4" xfId="29770"/>
    <cellStyle name="RIGs input cells 11 4 2" xfId="29771"/>
    <cellStyle name="RIGs input cells 11 4 3" xfId="29772"/>
    <cellStyle name="RIGs input cells 11 5" xfId="29773"/>
    <cellStyle name="RIGs input cells 11 6" xfId="29774"/>
    <cellStyle name="RIGs input cells 11 7" xfId="29775"/>
    <cellStyle name="RIGs input cells 11 8" xfId="29776"/>
    <cellStyle name="RIGs input cells 11 9" xfId="29777"/>
    <cellStyle name="RIGs input cells 12" xfId="29778"/>
    <cellStyle name="RIGs input cells 12 10" xfId="29779"/>
    <cellStyle name="RIGs input cells 12 11" xfId="29780"/>
    <cellStyle name="RIGs input cells 12 12" xfId="29781"/>
    <cellStyle name="RIGs input cells 12 13" xfId="29782"/>
    <cellStyle name="RIGs input cells 12 14" xfId="29783"/>
    <cellStyle name="RIGs input cells 12 15" xfId="29784"/>
    <cellStyle name="RIGs input cells 12 16" xfId="29785"/>
    <cellStyle name="RIGs input cells 12 17" xfId="29786"/>
    <cellStyle name="RIGs input cells 12 18" xfId="29787"/>
    <cellStyle name="RIGs input cells 12 19" xfId="29788"/>
    <cellStyle name="RIGs input cells 12 2" xfId="29789"/>
    <cellStyle name="RIGs input cells 12 2 10" xfId="29790"/>
    <cellStyle name="RIGs input cells 12 2 11" xfId="29791"/>
    <cellStyle name="RIGs input cells 12 2 12" xfId="29792"/>
    <cellStyle name="RIGs input cells 12 2 13" xfId="29793"/>
    <cellStyle name="RIGs input cells 12 2 2" xfId="29794"/>
    <cellStyle name="RIGs input cells 12 2 2 2" xfId="29795"/>
    <cellStyle name="RIGs input cells 12 2 2 3" xfId="29796"/>
    <cellStyle name="RIGs input cells 12 2 3" xfId="29797"/>
    <cellStyle name="RIGs input cells 12 2 3 2" xfId="29798"/>
    <cellStyle name="RIGs input cells 12 2 3 3" xfId="29799"/>
    <cellStyle name="RIGs input cells 12 2 4" xfId="29800"/>
    <cellStyle name="RIGs input cells 12 2 5" xfId="29801"/>
    <cellStyle name="RIGs input cells 12 2 6" xfId="29802"/>
    <cellStyle name="RIGs input cells 12 2 7" xfId="29803"/>
    <cellStyle name="RIGs input cells 12 2 8" xfId="29804"/>
    <cellStyle name="RIGs input cells 12 2 9" xfId="29805"/>
    <cellStyle name="RIGs input cells 12 20" xfId="29806"/>
    <cellStyle name="RIGs input cells 12 21" xfId="29807"/>
    <cellStyle name="RIGs input cells 12 22" xfId="29808"/>
    <cellStyle name="RIGs input cells 12 23" xfId="29809"/>
    <cellStyle name="RIGs input cells 12 24" xfId="29810"/>
    <cellStyle name="RIGs input cells 12 25" xfId="29811"/>
    <cellStyle name="RIGs input cells 12 26" xfId="29812"/>
    <cellStyle name="RIGs input cells 12 27" xfId="29813"/>
    <cellStyle name="RIGs input cells 12 28" xfId="29814"/>
    <cellStyle name="RIGs input cells 12 29" xfId="29815"/>
    <cellStyle name="RIGs input cells 12 3" xfId="29816"/>
    <cellStyle name="RIGs input cells 12 3 2" xfId="29817"/>
    <cellStyle name="RIGs input cells 12 3 3" xfId="29818"/>
    <cellStyle name="RIGs input cells 12 30" xfId="29819"/>
    <cellStyle name="RIGs input cells 12 31" xfId="29820"/>
    <cellStyle name="RIGs input cells 12 32" xfId="29821"/>
    <cellStyle name="RIGs input cells 12 33" xfId="29822"/>
    <cellStyle name="RIGs input cells 12 34" xfId="29823"/>
    <cellStyle name="RIGs input cells 12 4" xfId="29824"/>
    <cellStyle name="RIGs input cells 12 4 2" xfId="29825"/>
    <cellStyle name="RIGs input cells 12 4 3" xfId="29826"/>
    <cellStyle name="RIGs input cells 12 5" xfId="29827"/>
    <cellStyle name="RIGs input cells 12 6" xfId="29828"/>
    <cellStyle name="RIGs input cells 12 7" xfId="29829"/>
    <cellStyle name="RIGs input cells 12 8" xfId="29830"/>
    <cellStyle name="RIGs input cells 12 9" xfId="29831"/>
    <cellStyle name="RIGs input cells 13" xfId="29832"/>
    <cellStyle name="RIGs input cells 13 10" xfId="29833"/>
    <cellStyle name="RIGs input cells 13 11" xfId="29834"/>
    <cellStyle name="RIGs input cells 13 12" xfId="29835"/>
    <cellStyle name="RIGs input cells 13 13" xfId="29836"/>
    <cellStyle name="RIGs input cells 13 2" xfId="29837"/>
    <cellStyle name="RIGs input cells 13 2 2" xfId="29838"/>
    <cellStyle name="RIGs input cells 13 2 3" xfId="29839"/>
    <cellStyle name="RIGs input cells 13 3" xfId="29840"/>
    <cellStyle name="RIGs input cells 13 3 2" xfId="29841"/>
    <cellStyle name="RIGs input cells 13 3 3" xfId="29842"/>
    <cellStyle name="RIGs input cells 13 4" xfId="29843"/>
    <cellStyle name="RIGs input cells 13 5" xfId="29844"/>
    <cellStyle name="RIGs input cells 13 6" xfId="29845"/>
    <cellStyle name="RIGs input cells 13 7" xfId="29846"/>
    <cellStyle name="RIGs input cells 13 8" xfId="29847"/>
    <cellStyle name="RIGs input cells 13 9" xfId="29848"/>
    <cellStyle name="RIGs input cells 14" xfId="91"/>
    <cellStyle name="RIGs input cells 14 2" xfId="29849"/>
    <cellStyle name="RIGs input cells 14 2 2" xfId="29850"/>
    <cellStyle name="RIGs input cells 14 2 3" xfId="29851"/>
    <cellStyle name="RIGs input cells 14 3" xfId="29852"/>
    <cellStyle name="RIGs input cells 14 3 2" xfId="29853"/>
    <cellStyle name="RIGs input cells 14 4" xfId="29854"/>
    <cellStyle name="RIGs input cells 15" xfId="29855"/>
    <cellStyle name="RIGs input cells 15 2" xfId="29856"/>
    <cellStyle name="RIGs input cells 16" xfId="29857"/>
    <cellStyle name="RIGs input cells 16 2" xfId="29858"/>
    <cellStyle name="RIGs input cells 17" xfId="29859"/>
    <cellStyle name="RIGs input cells 17 2" xfId="29860"/>
    <cellStyle name="RIGs input cells 18" xfId="29861"/>
    <cellStyle name="RIGs input cells 18 2" xfId="29862"/>
    <cellStyle name="RIGs input cells 19" xfId="29863"/>
    <cellStyle name="RIGs input cells 19 2" xfId="29864"/>
    <cellStyle name="RIGs input cells 2" xfId="29865"/>
    <cellStyle name="RIGs input cells 2 10" xfId="29866"/>
    <cellStyle name="RIGs input cells 2 10 10" xfId="29867"/>
    <cellStyle name="RIGs input cells 2 10 11" xfId="29868"/>
    <cellStyle name="RIGs input cells 2 10 12" xfId="29869"/>
    <cellStyle name="RIGs input cells 2 10 13" xfId="29870"/>
    <cellStyle name="RIGs input cells 2 10 14" xfId="29871"/>
    <cellStyle name="RIGs input cells 2 10 15" xfId="29872"/>
    <cellStyle name="RIGs input cells 2 10 16" xfId="29873"/>
    <cellStyle name="RIGs input cells 2 10 17" xfId="29874"/>
    <cellStyle name="RIGs input cells 2 10 18" xfId="29875"/>
    <cellStyle name="RIGs input cells 2 10 19" xfId="29876"/>
    <cellStyle name="RIGs input cells 2 10 2" xfId="29877"/>
    <cellStyle name="RIGs input cells 2 10 2 10" xfId="29878"/>
    <cellStyle name="RIGs input cells 2 10 2 11" xfId="29879"/>
    <cellStyle name="RIGs input cells 2 10 2 12" xfId="29880"/>
    <cellStyle name="RIGs input cells 2 10 2 13" xfId="29881"/>
    <cellStyle name="RIGs input cells 2 10 2 2" xfId="29882"/>
    <cellStyle name="RIGs input cells 2 10 2 2 2" xfId="29883"/>
    <cellStyle name="RIGs input cells 2 10 2 2 3" xfId="29884"/>
    <cellStyle name="RIGs input cells 2 10 2 3" xfId="29885"/>
    <cellStyle name="RIGs input cells 2 10 2 3 2" xfId="29886"/>
    <cellStyle name="RIGs input cells 2 10 2 3 3" xfId="29887"/>
    <cellStyle name="RIGs input cells 2 10 2 4" xfId="29888"/>
    <cellStyle name="RIGs input cells 2 10 2 5" xfId="29889"/>
    <cellStyle name="RIGs input cells 2 10 2 6" xfId="29890"/>
    <cellStyle name="RIGs input cells 2 10 2 7" xfId="29891"/>
    <cellStyle name="RIGs input cells 2 10 2 8" xfId="29892"/>
    <cellStyle name="RIGs input cells 2 10 2 9" xfId="29893"/>
    <cellStyle name="RIGs input cells 2 10 20" xfId="29894"/>
    <cellStyle name="RIGs input cells 2 10 21" xfId="29895"/>
    <cellStyle name="RIGs input cells 2 10 22" xfId="29896"/>
    <cellStyle name="RIGs input cells 2 10 23" xfId="29897"/>
    <cellStyle name="RIGs input cells 2 10 24" xfId="29898"/>
    <cellStyle name="RIGs input cells 2 10 25" xfId="29899"/>
    <cellStyle name="RIGs input cells 2 10 26" xfId="29900"/>
    <cellStyle name="RIGs input cells 2 10 27" xfId="29901"/>
    <cellStyle name="RIGs input cells 2 10 28" xfId="29902"/>
    <cellStyle name="RIGs input cells 2 10 29" xfId="29903"/>
    <cellStyle name="RIGs input cells 2 10 3" xfId="29904"/>
    <cellStyle name="RIGs input cells 2 10 3 2" xfId="29905"/>
    <cellStyle name="RIGs input cells 2 10 3 3" xfId="29906"/>
    <cellStyle name="RIGs input cells 2 10 30" xfId="29907"/>
    <cellStyle name="RIGs input cells 2 10 31" xfId="29908"/>
    <cellStyle name="RIGs input cells 2 10 32" xfId="29909"/>
    <cellStyle name="RIGs input cells 2 10 33" xfId="29910"/>
    <cellStyle name="RIGs input cells 2 10 34" xfId="29911"/>
    <cellStyle name="RIGs input cells 2 10 4" xfId="29912"/>
    <cellStyle name="RIGs input cells 2 10 4 2" xfId="29913"/>
    <cellStyle name="RIGs input cells 2 10 4 3" xfId="29914"/>
    <cellStyle name="RIGs input cells 2 10 5" xfId="29915"/>
    <cellStyle name="RIGs input cells 2 10 6" xfId="29916"/>
    <cellStyle name="RIGs input cells 2 10 7" xfId="29917"/>
    <cellStyle name="RIGs input cells 2 10 8" xfId="29918"/>
    <cellStyle name="RIGs input cells 2 10 9" xfId="29919"/>
    <cellStyle name="RIGs input cells 2 11" xfId="29920"/>
    <cellStyle name="RIGs input cells 2 11 10" xfId="29921"/>
    <cellStyle name="RIGs input cells 2 11 11" xfId="29922"/>
    <cellStyle name="RIGs input cells 2 11 12" xfId="29923"/>
    <cellStyle name="RIGs input cells 2 11 13" xfId="29924"/>
    <cellStyle name="RIGs input cells 2 11 14" xfId="29925"/>
    <cellStyle name="RIGs input cells 2 11 15" xfId="29926"/>
    <cellStyle name="RIGs input cells 2 11 16" xfId="29927"/>
    <cellStyle name="RIGs input cells 2 11 17" xfId="29928"/>
    <cellStyle name="RIGs input cells 2 11 18" xfId="29929"/>
    <cellStyle name="RIGs input cells 2 11 19" xfId="29930"/>
    <cellStyle name="RIGs input cells 2 11 2" xfId="29931"/>
    <cellStyle name="RIGs input cells 2 11 2 10" xfId="29932"/>
    <cellStyle name="RIGs input cells 2 11 2 11" xfId="29933"/>
    <cellStyle name="RIGs input cells 2 11 2 12" xfId="29934"/>
    <cellStyle name="RIGs input cells 2 11 2 13" xfId="29935"/>
    <cellStyle name="RIGs input cells 2 11 2 2" xfId="29936"/>
    <cellStyle name="RIGs input cells 2 11 2 2 2" xfId="29937"/>
    <cellStyle name="RIGs input cells 2 11 2 2 3" xfId="29938"/>
    <cellStyle name="RIGs input cells 2 11 2 3" xfId="29939"/>
    <cellStyle name="RIGs input cells 2 11 2 3 2" xfId="29940"/>
    <cellStyle name="RIGs input cells 2 11 2 3 3" xfId="29941"/>
    <cellStyle name="RIGs input cells 2 11 2 4" xfId="29942"/>
    <cellStyle name="RIGs input cells 2 11 2 5" xfId="29943"/>
    <cellStyle name="RIGs input cells 2 11 2 6" xfId="29944"/>
    <cellStyle name="RIGs input cells 2 11 2 7" xfId="29945"/>
    <cellStyle name="RIGs input cells 2 11 2 8" xfId="29946"/>
    <cellStyle name="RIGs input cells 2 11 2 9" xfId="29947"/>
    <cellStyle name="RIGs input cells 2 11 20" xfId="29948"/>
    <cellStyle name="RIGs input cells 2 11 21" xfId="29949"/>
    <cellStyle name="RIGs input cells 2 11 22" xfId="29950"/>
    <cellStyle name="RIGs input cells 2 11 23" xfId="29951"/>
    <cellStyle name="RIGs input cells 2 11 24" xfId="29952"/>
    <cellStyle name="RIGs input cells 2 11 25" xfId="29953"/>
    <cellStyle name="RIGs input cells 2 11 26" xfId="29954"/>
    <cellStyle name="RIGs input cells 2 11 27" xfId="29955"/>
    <cellStyle name="RIGs input cells 2 11 28" xfId="29956"/>
    <cellStyle name="RIGs input cells 2 11 29" xfId="29957"/>
    <cellStyle name="RIGs input cells 2 11 3" xfId="29958"/>
    <cellStyle name="RIGs input cells 2 11 3 2" xfId="29959"/>
    <cellStyle name="RIGs input cells 2 11 3 3" xfId="29960"/>
    <cellStyle name="RIGs input cells 2 11 30" xfId="29961"/>
    <cellStyle name="RIGs input cells 2 11 31" xfId="29962"/>
    <cellStyle name="RIGs input cells 2 11 32" xfId="29963"/>
    <cellStyle name="RIGs input cells 2 11 33" xfId="29964"/>
    <cellStyle name="RIGs input cells 2 11 34" xfId="29965"/>
    <cellStyle name="RIGs input cells 2 11 4" xfId="29966"/>
    <cellStyle name="RIGs input cells 2 11 4 2" xfId="29967"/>
    <cellStyle name="RIGs input cells 2 11 4 3" xfId="29968"/>
    <cellStyle name="RIGs input cells 2 11 5" xfId="29969"/>
    <cellStyle name="RIGs input cells 2 11 6" xfId="29970"/>
    <cellStyle name="RIGs input cells 2 11 7" xfId="29971"/>
    <cellStyle name="RIGs input cells 2 11 8" xfId="29972"/>
    <cellStyle name="RIGs input cells 2 11 9" xfId="29973"/>
    <cellStyle name="RIGs input cells 2 12" xfId="29974"/>
    <cellStyle name="RIGs input cells 2 12 10" xfId="29975"/>
    <cellStyle name="RIGs input cells 2 12 11" xfId="29976"/>
    <cellStyle name="RIGs input cells 2 12 12" xfId="29977"/>
    <cellStyle name="RIGs input cells 2 12 13" xfId="29978"/>
    <cellStyle name="RIGs input cells 2 12 2" xfId="29979"/>
    <cellStyle name="RIGs input cells 2 12 2 2" xfId="29980"/>
    <cellStyle name="RIGs input cells 2 12 2 3" xfId="29981"/>
    <cellStyle name="RIGs input cells 2 12 3" xfId="29982"/>
    <cellStyle name="RIGs input cells 2 12 3 2" xfId="29983"/>
    <cellStyle name="RIGs input cells 2 12 3 3" xfId="29984"/>
    <cellStyle name="RIGs input cells 2 12 4" xfId="29985"/>
    <cellStyle name="RIGs input cells 2 12 5" xfId="29986"/>
    <cellStyle name="RIGs input cells 2 12 6" xfId="29987"/>
    <cellStyle name="RIGs input cells 2 12 7" xfId="29988"/>
    <cellStyle name="RIGs input cells 2 12 8" xfId="29989"/>
    <cellStyle name="RIGs input cells 2 12 9" xfId="29990"/>
    <cellStyle name="RIGs input cells 2 13" xfId="29991"/>
    <cellStyle name="RIGs input cells 2 13 2" xfId="29992"/>
    <cellStyle name="RIGs input cells 2 13 2 2" xfId="29993"/>
    <cellStyle name="RIGs input cells 2 13 2 3" xfId="29994"/>
    <cellStyle name="RIGs input cells 2 13 3" xfId="29995"/>
    <cellStyle name="RIGs input cells 2 13 3 2" xfId="29996"/>
    <cellStyle name="RIGs input cells 2 13 4" xfId="29997"/>
    <cellStyle name="RIGs input cells 2 14" xfId="29998"/>
    <cellStyle name="RIGs input cells 2 14 2" xfId="29999"/>
    <cellStyle name="RIGs input cells 2 15" xfId="30000"/>
    <cellStyle name="RIGs input cells 2 15 2" xfId="30001"/>
    <cellStyle name="RIGs input cells 2 16" xfId="30002"/>
    <cellStyle name="RIGs input cells 2 16 2" xfId="30003"/>
    <cellStyle name="RIGs input cells 2 17" xfId="30004"/>
    <cellStyle name="RIGs input cells 2 17 2" xfId="30005"/>
    <cellStyle name="RIGs input cells 2 18" xfId="30006"/>
    <cellStyle name="RIGs input cells 2 18 2" xfId="30007"/>
    <cellStyle name="RIGs input cells 2 19" xfId="30008"/>
    <cellStyle name="RIGs input cells 2 19 2" xfId="30009"/>
    <cellStyle name="RIGs input cells 2 2" xfId="30010"/>
    <cellStyle name="RIGs input cells 2 2 10" xfId="30011"/>
    <cellStyle name="RIGs input cells 2 2 10 2" xfId="30012"/>
    <cellStyle name="RIGs input cells 2 2 11" xfId="30013"/>
    <cellStyle name="RIGs input cells 2 2 11 2" xfId="30014"/>
    <cellStyle name="RIGs input cells 2 2 12" xfId="30015"/>
    <cellStyle name="RIGs input cells 2 2 12 2" xfId="30016"/>
    <cellStyle name="RIGs input cells 2 2 13" xfId="30017"/>
    <cellStyle name="RIGs input cells 2 2 13 2" xfId="30018"/>
    <cellStyle name="RIGs input cells 2 2 14" xfId="30019"/>
    <cellStyle name="RIGs input cells 2 2 14 2" xfId="30020"/>
    <cellStyle name="RIGs input cells 2 2 15" xfId="30021"/>
    <cellStyle name="RIGs input cells 2 2 15 2" xfId="30022"/>
    <cellStyle name="RIGs input cells 2 2 16" xfId="30023"/>
    <cellStyle name="RIGs input cells 2 2 16 2" xfId="30024"/>
    <cellStyle name="RIGs input cells 2 2 17" xfId="30025"/>
    <cellStyle name="RIGs input cells 2 2 17 2" xfId="30026"/>
    <cellStyle name="RIGs input cells 2 2 18" xfId="30027"/>
    <cellStyle name="RIGs input cells 2 2 18 2" xfId="30028"/>
    <cellStyle name="RIGs input cells 2 2 19" xfId="30029"/>
    <cellStyle name="RIGs input cells 2 2 19 2" xfId="30030"/>
    <cellStyle name="RIGs input cells 2 2 2" xfId="30031"/>
    <cellStyle name="RIGs input cells 2 2 2 10" xfId="30032"/>
    <cellStyle name="RIGs input cells 2 2 2 10 2" xfId="30033"/>
    <cellStyle name="RIGs input cells 2 2 2 11" xfId="30034"/>
    <cellStyle name="RIGs input cells 2 2 2 11 2" xfId="30035"/>
    <cellStyle name="RIGs input cells 2 2 2 12" xfId="30036"/>
    <cellStyle name="RIGs input cells 2 2 2 12 2" xfId="30037"/>
    <cellStyle name="RIGs input cells 2 2 2 13" xfId="30038"/>
    <cellStyle name="RIGs input cells 2 2 2 13 2" xfId="30039"/>
    <cellStyle name="RIGs input cells 2 2 2 14" xfId="30040"/>
    <cellStyle name="RIGs input cells 2 2 2 14 2" xfId="30041"/>
    <cellStyle name="RIGs input cells 2 2 2 15" xfId="30042"/>
    <cellStyle name="RIGs input cells 2 2 2 15 2" xfId="30043"/>
    <cellStyle name="RIGs input cells 2 2 2 16" xfId="30044"/>
    <cellStyle name="RIGs input cells 2 2 2 16 2" xfId="30045"/>
    <cellStyle name="RIGs input cells 2 2 2 17" xfId="30046"/>
    <cellStyle name="RIGs input cells 2 2 2 17 2" xfId="30047"/>
    <cellStyle name="RIGs input cells 2 2 2 18" xfId="30048"/>
    <cellStyle name="RIGs input cells 2 2 2 18 2" xfId="30049"/>
    <cellStyle name="RIGs input cells 2 2 2 19" xfId="30050"/>
    <cellStyle name="RIGs input cells 2 2 2 19 2" xfId="30051"/>
    <cellStyle name="RIGs input cells 2 2 2 2" xfId="30052"/>
    <cellStyle name="RIGs input cells 2 2 2 2 10" xfId="30053"/>
    <cellStyle name="RIGs input cells 2 2 2 2 11" xfId="30054"/>
    <cellStyle name="RIGs input cells 2 2 2 2 12" xfId="30055"/>
    <cellStyle name="RIGs input cells 2 2 2 2 13" xfId="30056"/>
    <cellStyle name="RIGs input cells 2 2 2 2 14" xfId="30057"/>
    <cellStyle name="RIGs input cells 2 2 2 2 15" xfId="30058"/>
    <cellStyle name="RIGs input cells 2 2 2 2 16" xfId="30059"/>
    <cellStyle name="RIGs input cells 2 2 2 2 17" xfId="30060"/>
    <cellStyle name="RIGs input cells 2 2 2 2 18" xfId="30061"/>
    <cellStyle name="RIGs input cells 2 2 2 2 19" xfId="30062"/>
    <cellStyle name="RIGs input cells 2 2 2 2 2" xfId="30063"/>
    <cellStyle name="RIGs input cells 2 2 2 2 2 10" xfId="30064"/>
    <cellStyle name="RIGs input cells 2 2 2 2 2 11" xfId="30065"/>
    <cellStyle name="RIGs input cells 2 2 2 2 2 12" xfId="30066"/>
    <cellStyle name="RIGs input cells 2 2 2 2 2 13" xfId="30067"/>
    <cellStyle name="RIGs input cells 2 2 2 2 2 14" xfId="30068"/>
    <cellStyle name="RIGs input cells 2 2 2 2 2 15" xfId="30069"/>
    <cellStyle name="RIGs input cells 2 2 2 2 2 16" xfId="30070"/>
    <cellStyle name="RIGs input cells 2 2 2 2 2 17" xfId="30071"/>
    <cellStyle name="RIGs input cells 2 2 2 2 2 18" xfId="30072"/>
    <cellStyle name="RIGs input cells 2 2 2 2 2 19" xfId="30073"/>
    <cellStyle name="RIGs input cells 2 2 2 2 2 2" xfId="30074"/>
    <cellStyle name="RIGs input cells 2 2 2 2 2 2 10" xfId="30075"/>
    <cellStyle name="RIGs input cells 2 2 2 2 2 2 11" xfId="30076"/>
    <cellStyle name="RIGs input cells 2 2 2 2 2 2 12" xfId="30077"/>
    <cellStyle name="RIGs input cells 2 2 2 2 2 2 13" xfId="30078"/>
    <cellStyle name="RIGs input cells 2 2 2 2 2 2 2" xfId="30079"/>
    <cellStyle name="RIGs input cells 2 2 2 2 2 2 2 2" xfId="30080"/>
    <cellStyle name="RIGs input cells 2 2 2 2 2 2 2 3" xfId="30081"/>
    <cellStyle name="RIGs input cells 2 2 2 2 2 2 3" xfId="30082"/>
    <cellStyle name="RIGs input cells 2 2 2 2 2 2 3 2" xfId="30083"/>
    <cellStyle name="RIGs input cells 2 2 2 2 2 2 3 3" xfId="30084"/>
    <cellStyle name="RIGs input cells 2 2 2 2 2 2 4" xfId="30085"/>
    <cellStyle name="RIGs input cells 2 2 2 2 2 2 5" xfId="30086"/>
    <cellStyle name="RIGs input cells 2 2 2 2 2 2 6" xfId="30087"/>
    <cellStyle name="RIGs input cells 2 2 2 2 2 2 7" xfId="30088"/>
    <cellStyle name="RIGs input cells 2 2 2 2 2 2 8" xfId="30089"/>
    <cellStyle name="RIGs input cells 2 2 2 2 2 2 9" xfId="30090"/>
    <cellStyle name="RIGs input cells 2 2 2 2 2 20" xfId="30091"/>
    <cellStyle name="RIGs input cells 2 2 2 2 2 21" xfId="30092"/>
    <cellStyle name="RIGs input cells 2 2 2 2 2 22" xfId="30093"/>
    <cellStyle name="RIGs input cells 2 2 2 2 2 23" xfId="30094"/>
    <cellStyle name="RIGs input cells 2 2 2 2 2 24" xfId="30095"/>
    <cellStyle name="RIGs input cells 2 2 2 2 2 25" xfId="30096"/>
    <cellStyle name="RIGs input cells 2 2 2 2 2 26" xfId="30097"/>
    <cellStyle name="RIGs input cells 2 2 2 2 2 27" xfId="30098"/>
    <cellStyle name="RIGs input cells 2 2 2 2 2 28" xfId="30099"/>
    <cellStyle name="RIGs input cells 2 2 2 2 2 29" xfId="30100"/>
    <cellStyle name="RIGs input cells 2 2 2 2 2 3" xfId="30101"/>
    <cellStyle name="RIGs input cells 2 2 2 2 2 3 2" xfId="30102"/>
    <cellStyle name="RIGs input cells 2 2 2 2 2 3 3" xfId="30103"/>
    <cellStyle name="RIGs input cells 2 2 2 2 2 30" xfId="30104"/>
    <cellStyle name="RIGs input cells 2 2 2 2 2 31" xfId="30105"/>
    <cellStyle name="RIGs input cells 2 2 2 2 2 32" xfId="30106"/>
    <cellStyle name="RIGs input cells 2 2 2 2 2 33" xfId="30107"/>
    <cellStyle name="RIGs input cells 2 2 2 2 2 34" xfId="30108"/>
    <cellStyle name="RIGs input cells 2 2 2 2 2 4" xfId="30109"/>
    <cellStyle name="RIGs input cells 2 2 2 2 2 4 2" xfId="30110"/>
    <cellStyle name="RIGs input cells 2 2 2 2 2 4 3" xfId="30111"/>
    <cellStyle name="RIGs input cells 2 2 2 2 2 5" xfId="30112"/>
    <cellStyle name="RIGs input cells 2 2 2 2 2 6" xfId="30113"/>
    <cellStyle name="RIGs input cells 2 2 2 2 2 7" xfId="30114"/>
    <cellStyle name="RIGs input cells 2 2 2 2 2 8" xfId="30115"/>
    <cellStyle name="RIGs input cells 2 2 2 2 2 9" xfId="30116"/>
    <cellStyle name="RIGs input cells 2 2 2 2 20" xfId="30117"/>
    <cellStyle name="RIGs input cells 2 2 2 2 21" xfId="30118"/>
    <cellStyle name="RIGs input cells 2 2 2 2 22" xfId="30119"/>
    <cellStyle name="RIGs input cells 2 2 2 2 23" xfId="30120"/>
    <cellStyle name="RIGs input cells 2 2 2 2 24" xfId="30121"/>
    <cellStyle name="RIGs input cells 2 2 2 2 25" xfId="30122"/>
    <cellStyle name="RIGs input cells 2 2 2 2 26" xfId="30123"/>
    <cellStyle name="RIGs input cells 2 2 2 2 27" xfId="30124"/>
    <cellStyle name="RIGs input cells 2 2 2 2 28" xfId="30125"/>
    <cellStyle name="RIGs input cells 2 2 2 2 29" xfId="30126"/>
    <cellStyle name="RIGs input cells 2 2 2 2 3" xfId="30127"/>
    <cellStyle name="RIGs input cells 2 2 2 2 3 10" xfId="30128"/>
    <cellStyle name="RIGs input cells 2 2 2 2 3 11" xfId="30129"/>
    <cellStyle name="RIGs input cells 2 2 2 2 3 12" xfId="30130"/>
    <cellStyle name="RIGs input cells 2 2 2 2 3 13" xfId="30131"/>
    <cellStyle name="RIGs input cells 2 2 2 2 3 2" xfId="30132"/>
    <cellStyle name="RIGs input cells 2 2 2 2 3 2 2" xfId="30133"/>
    <cellStyle name="RIGs input cells 2 2 2 2 3 2 3" xfId="30134"/>
    <cellStyle name="RIGs input cells 2 2 2 2 3 3" xfId="30135"/>
    <cellStyle name="RIGs input cells 2 2 2 2 3 3 2" xfId="30136"/>
    <cellStyle name="RIGs input cells 2 2 2 2 3 3 3" xfId="30137"/>
    <cellStyle name="RIGs input cells 2 2 2 2 3 4" xfId="30138"/>
    <cellStyle name="RIGs input cells 2 2 2 2 3 5" xfId="30139"/>
    <cellStyle name="RIGs input cells 2 2 2 2 3 6" xfId="30140"/>
    <cellStyle name="RIGs input cells 2 2 2 2 3 7" xfId="30141"/>
    <cellStyle name="RIGs input cells 2 2 2 2 3 8" xfId="30142"/>
    <cellStyle name="RIGs input cells 2 2 2 2 3 9" xfId="30143"/>
    <cellStyle name="RIGs input cells 2 2 2 2 30" xfId="30144"/>
    <cellStyle name="RIGs input cells 2 2 2 2 31" xfId="30145"/>
    <cellStyle name="RIGs input cells 2 2 2 2 32" xfId="30146"/>
    <cellStyle name="RIGs input cells 2 2 2 2 33" xfId="30147"/>
    <cellStyle name="RIGs input cells 2 2 2 2 34" xfId="30148"/>
    <cellStyle name="RIGs input cells 2 2 2 2 35" xfId="30149"/>
    <cellStyle name="RIGs input cells 2 2 2 2 4" xfId="30150"/>
    <cellStyle name="RIGs input cells 2 2 2 2 4 2" xfId="30151"/>
    <cellStyle name="RIGs input cells 2 2 2 2 4 3" xfId="30152"/>
    <cellStyle name="RIGs input cells 2 2 2 2 5" xfId="30153"/>
    <cellStyle name="RIGs input cells 2 2 2 2 5 2" xfId="30154"/>
    <cellStyle name="RIGs input cells 2 2 2 2 5 3" xfId="30155"/>
    <cellStyle name="RIGs input cells 2 2 2 2 6" xfId="30156"/>
    <cellStyle name="RIGs input cells 2 2 2 2 7" xfId="30157"/>
    <cellStyle name="RIGs input cells 2 2 2 2 8" xfId="30158"/>
    <cellStyle name="RIGs input cells 2 2 2 2 9" xfId="30159"/>
    <cellStyle name="RIGs input cells 2 2 2 2_4 28 1_Asst_Health_Crit_AllTO_RIIO_20110714pm" xfId="30160"/>
    <cellStyle name="RIGs input cells 2 2 2 20" xfId="30161"/>
    <cellStyle name="RIGs input cells 2 2 2 20 2" xfId="30162"/>
    <cellStyle name="RIGs input cells 2 2 2 21" xfId="30163"/>
    <cellStyle name="RIGs input cells 2 2 2 21 2" xfId="30164"/>
    <cellStyle name="RIGs input cells 2 2 2 22" xfId="30165"/>
    <cellStyle name="RIGs input cells 2 2 2 22 2" xfId="30166"/>
    <cellStyle name="RIGs input cells 2 2 2 23" xfId="30167"/>
    <cellStyle name="RIGs input cells 2 2 2 23 2" xfId="30168"/>
    <cellStyle name="RIGs input cells 2 2 2 24" xfId="30169"/>
    <cellStyle name="RIGs input cells 2 2 2 24 2" xfId="30170"/>
    <cellStyle name="RIGs input cells 2 2 2 25" xfId="30171"/>
    <cellStyle name="RIGs input cells 2 2 2 25 2" xfId="30172"/>
    <cellStyle name="RIGs input cells 2 2 2 26" xfId="30173"/>
    <cellStyle name="RIGs input cells 2 2 2 27" xfId="30174"/>
    <cellStyle name="RIGs input cells 2 2 2 28" xfId="30175"/>
    <cellStyle name="RIGs input cells 2 2 2 29" xfId="30176"/>
    <cellStyle name="RIGs input cells 2 2 2 3" xfId="30177"/>
    <cellStyle name="RIGs input cells 2 2 2 3 10" xfId="30178"/>
    <cellStyle name="RIGs input cells 2 2 2 3 11" xfId="30179"/>
    <cellStyle name="RIGs input cells 2 2 2 3 12" xfId="30180"/>
    <cellStyle name="RIGs input cells 2 2 2 3 13" xfId="30181"/>
    <cellStyle name="RIGs input cells 2 2 2 3 14" xfId="30182"/>
    <cellStyle name="RIGs input cells 2 2 2 3 15" xfId="30183"/>
    <cellStyle name="RIGs input cells 2 2 2 3 16" xfId="30184"/>
    <cellStyle name="RIGs input cells 2 2 2 3 17" xfId="30185"/>
    <cellStyle name="RIGs input cells 2 2 2 3 18" xfId="30186"/>
    <cellStyle name="RIGs input cells 2 2 2 3 19" xfId="30187"/>
    <cellStyle name="RIGs input cells 2 2 2 3 2" xfId="30188"/>
    <cellStyle name="RIGs input cells 2 2 2 3 2 10" xfId="30189"/>
    <cellStyle name="RIGs input cells 2 2 2 3 2 11" xfId="30190"/>
    <cellStyle name="RIGs input cells 2 2 2 3 2 12" xfId="30191"/>
    <cellStyle name="RIGs input cells 2 2 2 3 2 13" xfId="30192"/>
    <cellStyle name="RIGs input cells 2 2 2 3 2 2" xfId="30193"/>
    <cellStyle name="RIGs input cells 2 2 2 3 2 2 2" xfId="30194"/>
    <cellStyle name="RIGs input cells 2 2 2 3 2 2 3" xfId="30195"/>
    <cellStyle name="RIGs input cells 2 2 2 3 2 3" xfId="30196"/>
    <cellStyle name="RIGs input cells 2 2 2 3 2 3 2" xfId="30197"/>
    <cellStyle name="RIGs input cells 2 2 2 3 2 3 3" xfId="30198"/>
    <cellStyle name="RIGs input cells 2 2 2 3 2 4" xfId="30199"/>
    <cellStyle name="RIGs input cells 2 2 2 3 2 5" xfId="30200"/>
    <cellStyle name="RIGs input cells 2 2 2 3 2 6" xfId="30201"/>
    <cellStyle name="RIGs input cells 2 2 2 3 2 7" xfId="30202"/>
    <cellStyle name="RIGs input cells 2 2 2 3 2 8" xfId="30203"/>
    <cellStyle name="RIGs input cells 2 2 2 3 2 9" xfId="30204"/>
    <cellStyle name="RIGs input cells 2 2 2 3 20" xfId="30205"/>
    <cellStyle name="RIGs input cells 2 2 2 3 21" xfId="30206"/>
    <cellStyle name="RIGs input cells 2 2 2 3 22" xfId="30207"/>
    <cellStyle name="RIGs input cells 2 2 2 3 23" xfId="30208"/>
    <cellStyle name="RIGs input cells 2 2 2 3 24" xfId="30209"/>
    <cellStyle name="RIGs input cells 2 2 2 3 25" xfId="30210"/>
    <cellStyle name="RIGs input cells 2 2 2 3 26" xfId="30211"/>
    <cellStyle name="RIGs input cells 2 2 2 3 27" xfId="30212"/>
    <cellStyle name="RIGs input cells 2 2 2 3 28" xfId="30213"/>
    <cellStyle name="RIGs input cells 2 2 2 3 29" xfId="30214"/>
    <cellStyle name="RIGs input cells 2 2 2 3 3" xfId="30215"/>
    <cellStyle name="RIGs input cells 2 2 2 3 3 2" xfId="30216"/>
    <cellStyle name="RIGs input cells 2 2 2 3 3 3" xfId="30217"/>
    <cellStyle name="RIGs input cells 2 2 2 3 30" xfId="30218"/>
    <cellStyle name="RIGs input cells 2 2 2 3 31" xfId="30219"/>
    <cellStyle name="RIGs input cells 2 2 2 3 32" xfId="30220"/>
    <cellStyle name="RIGs input cells 2 2 2 3 33" xfId="30221"/>
    <cellStyle name="RIGs input cells 2 2 2 3 34" xfId="30222"/>
    <cellStyle name="RIGs input cells 2 2 2 3 4" xfId="30223"/>
    <cellStyle name="RIGs input cells 2 2 2 3 4 2" xfId="30224"/>
    <cellStyle name="RIGs input cells 2 2 2 3 4 3" xfId="30225"/>
    <cellStyle name="RIGs input cells 2 2 2 3 5" xfId="30226"/>
    <cellStyle name="RIGs input cells 2 2 2 3 6" xfId="30227"/>
    <cellStyle name="RIGs input cells 2 2 2 3 7" xfId="30228"/>
    <cellStyle name="RIGs input cells 2 2 2 3 8" xfId="30229"/>
    <cellStyle name="RIGs input cells 2 2 2 3 9" xfId="30230"/>
    <cellStyle name="RIGs input cells 2 2 2 30" xfId="30231"/>
    <cellStyle name="RIGs input cells 2 2 2 31" xfId="30232"/>
    <cellStyle name="RIGs input cells 2 2 2 32" xfId="30233"/>
    <cellStyle name="RIGs input cells 2 2 2 33" xfId="30234"/>
    <cellStyle name="RIGs input cells 2 2 2 34" xfId="30235"/>
    <cellStyle name="RIGs input cells 2 2 2 35" xfId="30236"/>
    <cellStyle name="RIGs input cells 2 2 2 36" xfId="30237"/>
    <cellStyle name="RIGs input cells 2 2 2 37" xfId="30238"/>
    <cellStyle name="RIGs input cells 2 2 2 38" xfId="30239"/>
    <cellStyle name="RIGs input cells 2 2 2 39" xfId="49250"/>
    <cellStyle name="RIGs input cells 2 2 2 4" xfId="30240"/>
    <cellStyle name="RIGs input cells 2 2 2 4 10" xfId="30241"/>
    <cellStyle name="RIGs input cells 2 2 2 4 11" xfId="30242"/>
    <cellStyle name="RIGs input cells 2 2 2 4 12" xfId="30243"/>
    <cellStyle name="RIGs input cells 2 2 2 4 13" xfId="30244"/>
    <cellStyle name="RIGs input cells 2 2 2 4 14" xfId="30245"/>
    <cellStyle name="RIGs input cells 2 2 2 4 15" xfId="30246"/>
    <cellStyle name="RIGs input cells 2 2 2 4 16" xfId="30247"/>
    <cellStyle name="RIGs input cells 2 2 2 4 17" xfId="30248"/>
    <cellStyle name="RIGs input cells 2 2 2 4 18" xfId="30249"/>
    <cellStyle name="RIGs input cells 2 2 2 4 19" xfId="30250"/>
    <cellStyle name="RIGs input cells 2 2 2 4 2" xfId="30251"/>
    <cellStyle name="RIGs input cells 2 2 2 4 2 10" xfId="30252"/>
    <cellStyle name="RIGs input cells 2 2 2 4 2 11" xfId="30253"/>
    <cellStyle name="RIGs input cells 2 2 2 4 2 12" xfId="30254"/>
    <cellStyle name="RIGs input cells 2 2 2 4 2 13" xfId="30255"/>
    <cellStyle name="RIGs input cells 2 2 2 4 2 2" xfId="30256"/>
    <cellStyle name="RIGs input cells 2 2 2 4 2 2 2" xfId="30257"/>
    <cellStyle name="RIGs input cells 2 2 2 4 2 2 3" xfId="30258"/>
    <cellStyle name="RIGs input cells 2 2 2 4 2 3" xfId="30259"/>
    <cellStyle name="RIGs input cells 2 2 2 4 2 3 2" xfId="30260"/>
    <cellStyle name="RIGs input cells 2 2 2 4 2 3 3" xfId="30261"/>
    <cellStyle name="RIGs input cells 2 2 2 4 2 4" xfId="30262"/>
    <cellStyle name="RIGs input cells 2 2 2 4 2 5" xfId="30263"/>
    <cellStyle name="RIGs input cells 2 2 2 4 2 6" xfId="30264"/>
    <cellStyle name="RIGs input cells 2 2 2 4 2 7" xfId="30265"/>
    <cellStyle name="RIGs input cells 2 2 2 4 2 8" xfId="30266"/>
    <cellStyle name="RIGs input cells 2 2 2 4 2 9" xfId="30267"/>
    <cellStyle name="RIGs input cells 2 2 2 4 20" xfId="30268"/>
    <cellStyle name="RIGs input cells 2 2 2 4 21" xfId="30269"/>
    <cellStyle name="RIGs input cells 2 2 2 4 22" xfId="30270"/>
    <cellStyle name="RIGs input cells 2 2 2 4 23" xfId="30271"/>
    <cellStyle name="RIGs input cells 2 2 2 4 24" xfId="30272"/>
    <cellStyle name="RIGs input cells 2 2 2 4 25" xfId="30273"/>
    <cellStyle name="RIGs input cells 2 2 2 4 26" xfId="30274"/>
    <cellStyle name="RIGs input cells 2 2 2 4 27" xfId="30275"/>
    <cellStyle name="RIGs input cells 2 2 2 4 28" xfId="30276"/>
    <cellStyle name="RIGs input cells 2 2 2 4 29" xfId="30277"/>
    <cellStyle name="RIGs input cells 2 2 2 4 3" xfId="30278"/>
    <cellStyle name="RIGs input cells 2 2 2 4 3 2" xfId="30279"/>
    <cellStyle name="RIGs input cells 2 2 2 4 3 3" xfId="30280"/>
    <cellStyle name="RIGs input cells 2 2 2 4 30" xfId="30281"/>
    <cellStyle name="RIGs input cells 2 2 2 4 31" xfId="30282"/>
    <cellStyle name="RIGs input cells 2 2 2 4 32" xfId="30283"/>
    <cellStyle name="RIGs input cells 2 2 2 4 33" xfId="30284"/>
    <cellStyle name="RIGs input cells 2 2 2 4 34" xfId="30285"/>
    <cellStyle name="RIGs input cells 2 2 2 4 4" xfId="30286"/>
    <cellStyle name="RIGs input cells 2 2 2 4 4 2" xfId="30287"/>
    <cellStyle name="RIGs input cells 2 2 2 4 4 3" xfId="30288"/>
    <cellStyle name="RIGs input cells 2 2 2 4 5" xfId="30289"/>
    <cellStyle name="RIGs input cells 2 2 2 4 6" xfId="30290"/>
    <cellStyle name="RIGs input cells 2 2 2 4 7" xfId="30291"/>
    <cellStyle name="RIGs input cells 2 2 2 4 8" xfId="30292"/>
    <cellStyle name="RIGs input cells 2 2 2 4 9" xfId="30293"/>
    <cellStyle name="RIGs input cells 2 2 2 5" xfId="30294"/>
    <cellStyle name="RIGs input cells 2 2 2 5 10" xfId="30295"/>
    <cellStyle name="RIGs input cells 2 2 2 5 11" xfId="30296"/>
    <cellStyle name="RIGs input cells 2 2 2 5 12" xfId="30297"/>
    <cellStyle name="RIGs input cells 2 2 2 5 13" xfId="30298"/>
    <cellStyle name="RIGs input cells 2 2 2 5 2" xfId="30299"/>
    <cellStyle name="RIGs input cells 2 2 2 5 2 2" xfId="30300"/>
    <cellStyle name="RIGs input cells 2 2 2 5 2 3" xfId="30301"/>
    <cellStyle name="RIGs input cells 2 2 2 5 3" xfId="30302"/>
    <cellStyle name="RIGs input cells 2 2 2 5 3 2" xfId="30303"/>
    <cellStyle name="RIGs input cells 2 2 2 5 3 3" xfId="30304"/>
    <cellStyle name="RIGs input cells 2 2 2 5 4" xfId="30305"/>
    <cellStyle name="RIGs input cells 2 2 2 5 5" xfId="30306"/>
    <cellStyle name="RIGs input cells 2 2 2 5 6" xfId="30307"/>
    <cellStyle name="RIGs input cells 2 2 2 5 7" xfId="30308"/>
    <cellStyle name="RIGs input cells 2 2 2 5 8" xfId="30309"/>
    <cellStyle name="RIGs input cells 2 2 2 5 9" xfId="30310"/>
    <cellStyle name="RIGs input cells 2 2 2 6" xfId="30311"/>
    <cellStyle name="RIGs input cells 2 2 2 6 2" xfId="30312"/>
    <cellStyle name="RIGs input cells 2 2 2 6 2 2" xfId="30313"/>
    <cellStyle name="RIGs input cells 2 2 2 6 2 3" xfId="30314"/>
    <cellStyle name="RIGs input cells 2 2 2 6 3" xfId="30315"/>
    <cellStyle name="RIGs input cells 2 2 2 6 3 2" xfId="30316"/>
    <cellStyle name="RIGs input cells 2 2 2 6 4" xfId="30317"/>
    <cellStyle name="RIGs input cells 2 2 2 7" xfId="30318"/>
    <cellStyle name="RIGs input cells 2 2 2 7 2" xfId="30319"/>
    <cellStyle name="RIGs input cells 2 2 2 8" xfId="30320"/>
    <cellStyle name="RIGs input cells 2 2 2 8 2" xfId="30321"/>
    <cellStyle name="RIGs input cells 2 2 2 9" xfId="30322"/>
    <cellStyle name="RIGs input cells 2 2 2 9 2" xfId="30323"/>
    <cellStyle name="RIGs input cells 2 2 2_4 28 1_Asst_Health_Crit_AllTO_RIIO_20110714pm" xfId="30324"/>
    <cellStyle name="RIGs input cells 2 2 20" xfId="30325"/>
    <cellStyle name="RIGs input cells 2 2 20 2" xfId="30326"/>
    <cellStyle name="RIGs input cells 2 2 21" xfId="30327"/>
    <cellStyle name="RIGs input cells 2 2 21 2" xfId="30328"/>
    <cellStyle name="RIGs input cells 2 2 22" xfId="30329"/>
    <cellStyle name="RIGs input cells 2 2 22 2" xfId="30330"/>
    <cellStyle name="RIGs input cells 2 2 23" xfId="30331"/>
    <cellStyle name="RIGs input cells 2 2 23 2" xfId="30332"/>
    <cellStyle name="RIGs input cells 2 2 24" xfId="30333"/>
    <cellStyle name="RIGs input cells 2 2 24 2" xfId="30334"/>
    <cellStyle name="RIGs input cells 2 2 25" xfId="30335"/>
    <cellStyle name="RIGs input cells 2 2 25 2" xfId="30336"/>
    <cellStyle name="RIGs input cells 2 2 26" xfId="30337"/>
    <cellStyle name="RIGs input cells 2 2 26 2" xfId="30338"/>
    <cellStyle name="RIGs input cells 2 2 27" xfId="30339"/>
    <cellStyle name="RIGs input cells 2 2 28" xfId="30340"/>
    <cellStyle name="RIGs input cells 2 2 29" xfId="30341"/>
    <cellStyle name="RIGs input cells 2 2 3" xfId="30342"/>
    <cellStyle name="RIGs input cells 2 2 3 10" xfId="30343"/>
    <cellStyle name="RIGs input cells 2 2 3 11" xfId="30344"/>
    <cellStyle name="RIGs input cells 2 2 3 12" xfId="30345"/>
    <cellStyle name="RIGs input cells 2 2 3 13" xfId="30346"/>
    <cellStyle name="RIGs input cells 2 2 3 14" xfId="30347"/>
    <cellStyle name="RIGs input cells 2 2 3 15" xfId="30348"/>
    <cellStyle name="RIGs input cells 2 2 3 16" xfId="30349"/>
    <cellStyle name="RIGs input cells 2 2 3 17" xfId="30350"/>
    <cellStyle name="RIGs input cells 2 2 3 18" xfId="30351"/>
    <cellStyle name="RIGs input cells 2 2 3 19" xfId="30352"/>
    <cellStyle name="RIGs input cells 2 2 3 2" xfId="30353"/>
    <cellStyle name="RIGs input cells 2 2 3 2 10" xfId="30354"/>
    <cellStyle name="RIGs input cells 2 2 3 2 11" xfId="30355"/>
    <cellStyle name="RIGs input cells 2 2 3 2 12" xfId="30356"/>
    <cellStyle name="RIGs input cells 2 2 3 2 13" xfId="30357"/>
    <cellStyle name="RIGs input cells 2 2 3 2 14" xfId="30358"/>
    <cellStyle name="RIGs input cells 2 2 3 2 15" xfId="30359"/>
    <cellStyle name="RIGs input cells 2 2 3 2 16" xfId="30360"/>
    <cellStyle name="RIGs input cells 2 2 3 2 17" xfId="30361"/>
    <cellStyle name="RIGs input cells 2 2 3 2 18" xfId="30362"/>
    <cellStyle name="RIGs input cells 2 2 3 2 19" xfId="30363"/>
    <cellStyle name="RIGs input cells 2 2 3 2 2" xfId="30364"/>
    <cellStyle name="RIGs input cells 2 2 3 2 2 10" xfId="30365"/>
    <cellStyle name="RIGs input cells 2 2 3 2 2 11" xfId="30366"/>
    <cellStyle name="RIGs input cells 2 2 3 2 2 12" xfId="30367"/>
    <cellStyle name="RIGs input cells 2 2 3 2 2 13" xfId="30368"/>
    <cellStyle name="RIGs input cells 2 2 3 2 2 2" xfId="30369"/>
    <cellStyle name="RIGs input cells 2 2 3 2 2 2 2" xfId="30370"/>
    <cellStyle name="RIGs input cells 2 2 3 2 2 2 3" xfId="30371"/>
    <cellStyle name="RIGs input cells 2 2 3 2 2 3" xfId="30372"/>
    <cellStyle name="RIGs input cells 2 2 3 2 2 3 2" xfId="30373"/>
    <cellStyle name="RIGs input cells 2 2 3 2 2 3 3" xfId="30374"/>
    <cellStyle name="RIGs input cells 2 2 3 2 2 4" xfId="30375"/>
    <cellStyle name="RIGs input cells 2 2 3 2 2 5" xfId="30376"/>
    <cellStyle name="RIGs input cells 2 2 3 2 2 6" xfId="30377"/>
    <cellStyle name="RIGs input cells 2 2 3 2 2 7" xfId="30378"/>
    <cellStyle name="RIGs input cells 2 2 3 2 2 8" xfId="30379"/>
    <cellStyle name="RIGs input cells 2 2 3 2 2 9" xfId="30380"/>
    <cellStyle name="RIGs input cells 2 2 3 2 20" xfId="30381"/>
    <cellStyle name="RIGs input cells 2 2 3 2 21" xfId="30382"/>
    <cellStyle name="RIGs input cells 2 2 3 2 22" xfId="30383"/>
    <cellStyle name="RIGs input cells 2 2 3 2 23" xfId="30384"/>
    <cellStyle name="RIGs input cells 2 2 3 2 24" xfId="30385"/>
    <cellStyle name="RIGs input cells 2 2 3 2 25" xfId="30386"/>
    <cellStyle name="RIGs input cells 2 2 3 2 26" xfId="30387"/>
    <cellStyle name="RIGs input cells 2 2 3 2 27" xfId="30388"/>
    <cellStyle name="RIGs input cells 2 2 3 2 28" xfId="30389"/>
    <cellStyle name="RIGs input cells 2 2 3 2 29" xfId="30390"/>
    <cellStyle name="RIGs input cells 2 2 3 2 3" xfId="30391"/>
    <cellStyle name="RIGs input cells 2 2 3 2 3 2" xfId="30392"/>
    <cellStyle name="RIGs input cells 2 2 3 2 3 3" xfId="30393"/>
    <cellStyle name="RIGs input cells 2 2 3 2 30" xfId="30394"/>
    <cellStyle name="RIGs input cells 2 2 3 2 31" xfId="30395"/>
    <cellStyle name="RIGs input cells 2 2 3 2 32" xfId="30396"/>
    <cellStyle name="RIGs input cells 2 2 3 2 33" xfId="30397"/>
    <cellStyle name="RIGs input cells 2 2 3 2 34" xfId="30398"/>
    <cellStyle name="RIGs input cells 2 2 3 2 4" xfId="30399"/>
    <cellStyle name="RIGs input cells 2 2 3 2 4 2" xfId="30400"/>
    <cellStyle name="RIGs input cells 2 2 3 2 4 3" xfId="30401"/>
    <cellStyle name="RIGs input cells 2 2 3 2 5" xfId="30402"/>
    <cellStyle name="RIGs input cells 2 2 3 2 6" xfId="30403"/>
    <cellStyle name="RIGs input cells 2 2 3 2 7" xfId="30404"/>
    <cellStyle name="RIGs input cells 2 2 3 2 8" xfId="30405"/>
    <cellStyle name="RIGs input cells 2 2 3 2 9" xfId="30406"/>
    <cellStyle name="RIGs input cells 2 2 3 20" xfId="30407"/>
    <cellStyle name="RIGs input cells 2 2 3 21" xfId="30408"/>
    <cellStyle name="RIGs input cells 2 2 3 22" xfId="30409"/>
    <cellStyle name="RIGs input cells 2 2 3 23" xfId="30410"/>
    <cellStyle name="RIGs input cells 2 2 3 24" xfId="30411"/>
    <cellStyle name="RIGs input cells 2 2 3 25" xfId="30412"/>
    <cellStyle name="RIGs input cells 2 2 3 26" xfId="30413"/>
    <cellStyle name="RIGs input cells 2 2 3 27" xfId="30414"/>
    <cellStyle name="RIGs input cells 2 2 3 28" xfId="30415"/>
    <cellStyle name="RIGs input cells 2 2 3 29" xfId="30416"/>
    <cellStyle name="RIGs input cells 2 2 3 3" xfId="30417"/>
    <cellStyle name="RIGs input cells 2 2 3 3 10" xfId="30418"/>
    <cellStyle name="RIGs input cells 2 2 3 3 11" xfId="30419"/>
    <cellStyle name="RIGs input cells 2 2 3 3 12" xfId="30420"/>
    <cellStyle name="RIGs input cells 2 2 3 3 13" xfId="30421"/>
    <cellStyle name="RIGs input cells 2 2 3 3 2" xfId="30422"/>
    <cellStyle name="RIGs input cells 2 2 3 3 2 2" xfId="30423"/>
    <cellStyle name="RIGs input cells 2 2 3 3 2 3" xfId="30424"/>
    <cellStyle name="RIGs input cells 2 2 3 3 3" xfId="30425"/>
    <cellStyle name="RIGs input cells 2 2 3 3 3 2" xfId="30426"/>
    <cellStyle name="RIGs input cells 2 2 3 3 3 3" xfId="30427"/>
    <cellStyle name="RIGs input cells 2 2 3 3 4" xfId="30428"/>
    <cellStyle name="RIGs input cells 2 2 3 3 5" xfId="30429"/>
    <cellStyle name="RIGs input cells 2 2 3 3 6" xfId="30430"/>
    <cellStyle name="RIGs input cells 2 2 3 3 7" xfId="30431"/>
    <cellStyle name="RIGs input cells 2 2 3 3 8" xfId="30432"/>
    <cellStyle name="RIGs input cells 2 2 3 3 9" xfId="30433"/>
    <cellStyle name="RIGs input cells 2 2 3 30" xfId="30434"/>
    <cellStyle name="RIGs input cells 2 2 3 31" xfId="30435"/>
    <cellStyle name="RIGs input cells 2 2 3 32" xfId="30436"/>
    <cellStyle name="RIGs input cells 2 2 3 33" xfId="30437"/>
    <cellStyle name="RIGs input cells 2 2 3 34" xfId="30438"/>
    <cellStyle name="RIGs input cells 2 2 3 35" xfId="30439"/>
    <cellStyle name="RIGs input cells 2 2 3 4" xfId="30440"/>
    <cellStyle name="RIGs input cells 2 2 3 4 2" xfId="30441"/>
    <cellStyle name="RIGs input cells 2 2 3 4 3" xfId="30442"/>
    <cellStyle name="RIGs input cells 2 2 3 5" xfId="30443"/>
    <cellStyle name="RIGs input cells 2 2 3 5 2" xfId="30444"/>
    <cellStyle name="RIGs input cells 2 2 3 5 3" xfId="30445"/>
    <cellStyle name="RIGs input cells 2 2 3 6" xfId="30446"/>
    <cellStyle name="RIGs input cells 2 2 3 7" xfId="30447"/>
    <cellStyle name="RIGs input cells 2 2 3 8" xfId="30448"/>
    <cellStyle name="RIGs input cells 2 2 3 9" xfId="30449"/>
    <cellStyle name="RIGs input cells 2 2 3_4 28 1_Asst_Health_Crit_AllTO_RIIO_20110714pm" xfId="30450"/>
    <cellStyle name="RIGs input cells 2 2 30" xfId="30451"/>
    <cellStyle name="RIGs input cells 2 2 31" xfId="30452"/>
    <cellStyle name="RIGs input cells 2 2 32" xfId="30453"/>
    <cellStyle name="RIGs input cells 2 2 33" xfId="30454"/>
    <cellStyle name="RIGs input cells 2 2 34" xfId="30455"/>
    <cellStyle name="RIGs input cells 2 2 35" xfId="30456"/>
    <cellStyle name="RIGs input cells 2 2 36" xfId="30457"/>
    <cellStyle name="RIGs input cells 2 2 37" xfId="30458"/>
    <cellStyle name="RIGs input cells 2 2 38" xfId="30459"/>
    <cellStyle name="RIGs input cells 2 2 39" xfId="30460"/>
    <cellStyle name="RIGs input cells 2 2 4" xfId="30461"/>
    <cellStyle name="RIGs input cells 2 2 4 10" xfId="30462"/>
    <cellStyle name="RIGs input cells 2 2 4 11" xfId="30463"/>
    <cellStyle name="RIGs input cells 2 2 4 12" xfId="30464"/>
    <cellStyle name="RIGs input cells 2 2 4 13" xfId="30465"/>
    <cellStyle name="RIGs input cells 2 2 4 14" xfId="30466"/>
    <cellStyle name="RIGs input cells 2 2 4 15" xfId="30467"/>
    <cellStyle name="RIGs input cells 2 2 4 16" xfId="30468"/>
    <cellStyle name="RIGs input cells 2 2 4 17" xfId="30469"/>
    <cellStyle name="RIGs input cells 2 2 4 18" xfId="30470"/>
    <cellStyle name="RIGs input cells 2 2 4 19" xfId="30471"/>
    <cellStyle name="RIGs input cells 2 2 4 2" xfId="30472"/>
    <cellStyle name="RIGs input cells 2 2 4 2 10" xfId="30473"/>
    <cellStyle name="RIGs input cells 2 2 4 2 11" xfId="30474"/>
    <cellStyle name="RIGs input cells 2 2 4 2 12" xfId="30475"/>
    <cellStyle name="RIGs input cells 2 2 4 2 13" xfId="30476"/>
    <cellStyle name="RIGs input cells 2 2 4 2 2" xfId="30477"/>
    <cellStyle name="RIGs input cells 2 2 4 2 2 2" xfId="30478"/>
    <cellStyle name="RIGs input cells 2 2 4 2 2 3" xfId="30479"/>
    <cellStyle name="RIGs input cells 2 2 4 2 3" xfId="30480"/>
    <cellStyle name="RIGs input cells 2 2 4 2 3 2" xfId="30481"/>
    <cellStyle name="RIGs input cells 2 2 4 2 3 3" xfId="30482"/>
    <cellStyle name="RIGs input cells 2 2 4 2 4" xfId="30483"/>
    <cellStyle name="RIGs input cells 2 2 4 2 5" xfId="30484"/>
    <cellStyle name="RIGs input cells 2 2 4 2 6" xfId="30485"/>
    <cellStyle name="RIGs input cells 2 2 4 2 7" xfId="30486"/>
    <cellStyle name="RIGs input cells 2 2 4 2 8" xfId="30487"/>
    <cellStyle name="RIGs input cells 2 2 4 2 9" xfId="30488"/>
    <cellStyle name="RIGs input cells 2 2 4 20" xfId="30489"/>
    <cellStyle name="RIGs input cells 2 2 4 21" xfId="30490"/>
    <cellStyle name="RIGs input cells 2 2 4 22" xfId="30491"/>
    <cellStyle name="RIGs input cells 2 2 4 23" xfId="30492"/>
    <cellStyle name="RIGs input cells 2 2 4 24" xfId="30493"/>
    <cellStyle name="RIGs input cells 2 2 4 25" xfId="30494"/>
    <cellStyle name="RIGs input cells 2 2 4 26" xfId="30495"/>
    <cellStyle name="RIGs input cells 2 2 4 27" xfId="30496"/>
    <cellStyle name="RIGs input cells 2 2 4 28" xfId="30497"/>
    <cellStyle name="RIGs input cells 2 2 4 29" xfId="30498"/>
    <cellStyle name="RIGs input cells 2 2 4 3" xfId="30499"/>
    <cellStyle name="RIGs input cells 2 2 4 3 2" xfId="30500"/>
    <cellStyle name="RIGs input cells 2 2 4 3 3" xfId="30501"/>
    <cellStyle name="RIGs input cells 2 2 4 30" xfId="30502"/>
    <cellStyle name="RIGs input cells 2 2 4 31" xfId="30503"/>
    <cellStyle name="RIGs input cells 2 2 4 32" xfId="30504"/>
    <cellStyle name="RIGs input cells 2 2 4 33" xfId="30505"/>
    <cellStyle name="RIGs input cells 2 2 4 34" xfId="30506"/>
    <cellStyle name="RIGs input cells 2 2 4 4" xfId="30507"/>
    <cellStyle name="RIGs input cells 2 2 4 4 2" xfId="30508"/>
    <cellStyle name="RIGs input cells 2 2 4 4 3" xfId="30509"/>
    <cellStyle name="RIGs input cells 2 2 4 5" xfId="30510"/>
    <cellStyle name="RIGs input cells 2 2 4 6" xfId="30511"/>
    <cellStyle name="RIGs input cells 2 2 4 7" xfId="30512"/>
    <cellStyle name="RIGs input cells 2 2 4 8" xfId="30513"/>
    <cellStyle name="RIGs input cells 2 2 4 9" xfId="30514"/>
    <cellStyle name="RIGs input cells 2 2 40" xfId="49249"/>
    <cellStyle name="RIGs input cells 2 2 5" xfId="30515"/>
    <cellStyle name="RIGs input cells 2 2 5 10" xfId="30516"/>
    <cellStyle name="RIGs input cells 2 2 5 11" xfId="30517"/>
    <cellStyle name="RIGs input cells 2 2 5 12" xfId="30518"/>
    <cellStyle name="RIGs input cells 2 2 5 13" xfId="30519"/>
    <cellStyle name="RIGs input cells 2 2 5 14" xfId="30520"/>
    <cellStyle name="RIGs input cells 2 2 5 15" xfId="30521"/>
    <cellStyle name="RIGs input cells 2 2 5 16" xfId="30522"/>
    <cellStyle name="RIGs input cells 2 2 5 17" xfId="30523"/>
    <cellStyle name="RIGs input cells 2 2 5 18" xfId="30524"/>
    <cellStyle name="RIGs input cells 2 2 5 19" xfId="30525"/>
    <cellStyle name="RIGs input cells 2 2 5 2" xfId="30526"/>
    <cellStyle name="RIGs input cells 2 2 5 2 10" xfId="30527"/>
    <cellStyle name="RIGs input cells 2 2 5 2 11" xfId="30528"/>
    <cellStyle name="RIGs input cells 2 2 5 2 12" xfId="30529"/>
    <cellStyle name="RIGs input cells 2 2 5 2 13" xfId="30530"/>
    <cellStyle name="RIGs input cells 2 2 5 2 2" xfId="30531"/>
    <cellStyle name="RIGs input cells 2 2 5 2 2 2" xfId="30532"/>
    <cellStyle name="RIGs input cells 2 2 5 2 2 3" xfId="30533"/>
    <cellStyle name="RIGs input cells 2 2 5 2 3" xfId="30534"/>
    <cellStyle name="RIGs input cells 2 2 5 2 3 2" xfId="30535"/>
    <cellStyle name="RIGs input cells 2 2 5 2 3 3" xfId="30536"/>
    <cellStyle name="RIGs input cells 2 2 5 2 4" xfId="30537"/>
    <cellStyle name="RIGs input cells 2 2 5 2 5" xfId="30538"/>
    <cellStyle name="RIGs input cells 2 2 5 2 6" xfId="30539"/>
    <cellStyle name="RIGs input cells 2 2 5 2 7" xfId="30540"/>
    <cellStyle name="RIGs input cells 2 2 5 2 8" xfId="30541"/>
    <cellStyle name="RIGs input cells 2 2 5 2 9" xfId="30542"/>
    <cellStyle name="RIGs input cells 2 2 5 20" xfId="30543"/>
    <cellStyle name="RIGs input cells 2 2 5 21" xfId="30544"/>
    <cellStyle name="RIGs input cells 2 2 5 22" xfId="30545"/>
    <cellStyle name="RIGs input cells 2 2 5 23" xfId="30546"/>
    <cellStyle name="RIGs input cells 2 2 5 24" xfId="30547"/>
    <cellStyle name="RIGs input cells 2 2 5 25" xfId="30548"/>
    <cellStyle name="RIGs input cells 2 2 5 26" xfId="30549"/>
    <cellStyle name="RIGs input cells 2 2 5 27" xfId="30550"/>
    <cellStyle name="RIGs input cells 2 2 5 28" xfId="30551"/>
    <cellStyle name="RIGs input cells 2 2 5 29" xfId="30552"/>
    <cellStyle name="RIGs input cells 2 2 5 3" xfId="30553"/>
    <cellStyle name="RIGs input cells 2 2 5 3 2" xfId="30554"/>
    <cellStyle name="RIGs input cells 2 2 5 3 3" xfId="30555"/>
    <cellStyle name="RIGs input cells 2 2 5 30" xfId="30556"/>
    <cellStyle name="RIGs input cells 2 2 5 31" xfId="30557"/>
    <cellStyle name="RIGs input cells 2 2 5 32" xfId="30558"/>
    <cellStyle name="RIGs input cells 2 2 5 33" xfId="30559"/>
    <cellStyle name="RIGs input cells 2 2 5 34" xfId="30560"/>
    <cellStyle name="RIGs input cells 2 2 5 4" xfId="30561"/>
    <cellStyle name="RIGs input cells 2 2 5 4 2" xfId="30562"/>
    <cellStyle name="RIGs input cells 2 2 5 4 3" xfId="30563"/>
    <cellStyle name="RIGs input cells 2 2 5 5" xfId="30564"/>
    <cellStyle name="RIGs input cells 2 2 5 6" xfId="30565"/>
    <cellStyle name="RIGs input cells 2 2 5 7" xfId="30566"/>
    <cellStyle name="RIGs input cells 2 2 5 8" xfId="30567"/>
    <cellStyle name="RIGs input cells 2 2 5 9" xfId="30568"/>
    <cellStyle name="RIGs input cells 2 2 6" xfId="30569"/>
    <cellStyle name="RIGs input cells 2 2 6 10" xfId="30570"/>
    <cellStyle name="RIGs input cells 2 2 6 11" xfId="30571"/>
    <cellStyle name="RIGs input cells 2 2 6 12" xfId="30572"/>
    <cellStyle name="RIGs input cells 2 2 6 13" xfId="30573"/>
    <cellStyle name="RIGs input cells 2 2 6 2" xfId="30574"/>
    <cellStyle name="RIGs input cells 2 2 6 2 2" xfId="30575"/>
    <cellStyle name="RIGs input cells 2 2 6 2 3" xfId="30576"/>
    <cellStyle name="RIGs input cells 2 2 6 3" xfId="30577"/>
    <cellStyle name="RIGs input cells 2 2 6 3 2" xfId="30578"/>
    <cellStyle name="RIGs input cells 2 2 6 3 3" xfId="30579"/>
    <cellStyle name="RIGs input cells 2 2 6 4" xfId="30580"/>
    <cellStyle name="RIGs input cells 2 2 6 5" xfId="30581"/>
    <cellStyle name="RIGs input cells 2 2 6 6" xfId="30582"/>
    <cellStyle name="RIGs input cells 2 2 6 7" xfId="30583"/>
    <cellStyle name="RIGs input cells 2 2 6 8" xfId="30584"/>
    <cellStyle name="RIGs input cells 2 2 6 9" xfId="30585"/>
    <cellStyle name="RIGs input cells 2 2 7" xfId="30586"/>
    <cellStyle name="RIGs input cells 2 2 7 2" xfId="30587"/>
    <cellStyle name="RIGs input cells 2 2 7 2 2" xfId="30588"/>
    <cellStyle name="RIGs input cells 2 2 7 2 3" xfId="30589"/>
    <cellStyle name="RIGs input cells 2 2 7 3" xfId="30590"/>
    <cellStyle name="RIGs input cells 2 2 7 3 2" xfId="30591"/>
    <cellStyle name="RIGs input cells 2 2 7 4" xfId="30592"/>
    <cellStyle name="RIGs input cells 2 2 8" xfId="30593"/>
    <cellStyle name="RIGs input cells 2 2 8 2" xfId="30594"/>
    <cellStyle name="RIGs input cells 2 2 9" xfId="30595"/>
    <cellStyle name="RIGs input cells 2 2 9 2" xfId="30596"/>
    <cellStyle name="RIGs input cells 2 2_1.3s Accounting C Costs Scots" xfId="30597"/>
    <cellStyle name="RIGs input cells 2 20" xfId="30598"/>
    <cellStyle name="RIGs input cells 2 20 2" xfId="30599"/>
    <cellStyle name="RIGs input cells 2 21" xfId="30600"/>
    <cellStyle name="RIGs input cells 2 21 2" xfId="30601"/>
    <cellStyle name="RIGs input cells 2 22" xfId="30602"/>
    <cellStyle name="RIGs input cells 2 22 2" xfId="30603"/>
    <cellStyle name="RIGs input cells 2 23" xfId="30604"/>
    <cellStyle name="RIGs input cells 2 23 2" xfId="30605"/>
    <cellStyle name="RIGs input cells 2 24" xfId="30606"/>
    <cellStyle name="RIGs input cells 2 24 2" xfId="30607"/>
    <cellStyle name="RIGs input cells 2 25" xfId="30608"/>
    <cellStyle name="RIGs input cells 2 25 2" xfId="30609"/>
    <cellStyle name="RIGs input cells 2 26" xfId="30610"/>
    <cellStyle name="RIGs input cells 2 26 2" xfId="30611"/>
    <cellStyle name="RIGs input cells 2 27" xfId="30612"/>
    <cellStyle name="RIGs input cells 2 27 2" xfId="30613"/>
    <cellStyle name="RIGs input cells 2 28" xfId="30614"/>
    <cellStyle name="RIGs input cells 2 28 2" xfId="30615"/>
    <cellStyle name="RIGs input cells 2 29" xfId="30616"/>
    <cellStyle name="RIGs input cells 2 29 2" xfId="30617"/>
    <cellStyle name="RIGs input cells 2 3" xfId="30618"/>
    <cellStyle name="RIGs input cells 2 3 10" xfId="30619"/>
    <cellStyle name="RIGs input cells 2 3 10 2" xfId="30620"/>
    <cellStyle name="RIGs input cells 2 3 11" xfId="30621"/>
    <cellStyle name="RIGs input cells 2 3 11 2" xfId="30622"/>
    <cellStyle name="RIGs input cells 2 3 12" xfId="30623"/>
    <cellStyle name="RIGs input cells 2 3 12 2" xfId="30624"/>
    <cellStyle name="RIGs input cells 2 3 13" xfId="30625"/>
    <cellStyle name="RIGs input cells 2 3 13 2" xfId="30626"/>
    <cellStyle name="RIGs input cells 2 3 14" xfId="30627"/>
    <cellStyle name="RIGs input cells 2 3 14 2" xfId="30628"/>
    <cellStyle name="RIGs input cells 2 3 15" xfId="30629"/>
    <cellStyle name="RIGs input cells 2 3 15 2" xfId="30630"/>
    <cellStyle name="RIGs input cells 2 3 16" xfId="30631"/>
    <cellStyle name="RIGs input cells 2 3 16 2" xfId="30632"/>
    <cellStyle name="RIGs input cells 2 3 17" xfId="30633"/>
    <cellStyle name="RIGs input cells 2 3 17 2" xfId="30634"/>
    <cellStyle name="RIGs input cells 2 3 18" xfId="30635"/>
    <cellStyle name="RIGs input cells 2 3 18 2" xfId="30636"/>
    <cellStyle name="RIGs input cells 2 3 19" xfId="30637"/>
    <cellStyle name="RIGs input cells 2 3 19 2" xfId="30638"/>
    <cellStyle name="RIGs input cells 2 3 2" xfId="30639"/>
    <cellStyle name="RIGs input cells 2 3 2 10" xfId="30640"/>
    <cellStyle name="RIGs input cells 2 3 2 11" xfId="30641"/>
    <cellStyle name="RIGs input cells 2 3 2 12" xfId="30642"/>
    <cellStyle name="RIGs input cells 2 3 2 13" xfId="30643"/>
    <cellStyle name="RIGs input cells 2 3 2 14" xfId="30644"/>
    <cellStyle name="RIGs input cells 2 3 2 15" xfId="30645"/>
    <cellStyle name="RIGs input cells 2 3 2 16" xfId="30646"/>
    <cellStyle name="RIGs input cells 2 3 2 17" xfId="30647"/>
    <cellStyle name="RIGs input cells 2 3 2 18" xfId="30648"/>
    <cellStyle name="RIGs input cells 2 3 2 19" xfId="30649"/>
    <cellStyle name="RIGs input cells 2 3 2 2" xfId="30650"/>
    <cellStyle name="RIGs input cells 2 3 2 2 10" xfId="30651"/>
    <cellStyle name="RIGs input cells 2 3 2 2 11" xfId="30652"/>
    <cellStyle name="RIGs input cells 2 3 2 2 12" xfId="30653"/>
    <cellStyle name="RIGs input cells 2 3 2 2 13" xfId="30654"/>
    <cellStyle name="RIGs input cells 2 3 2 2 14" xfId="30655"/>
    <cellStyle name="RIGs input cells 2 3 2 2 15" xfId="30656"/>
    <cellStyle name="RIGs input cells 2 3 2 2 16" xfId="30657"/>
    <cellStyle name="RIGs input cells 2 3 2 2 17" xfId="30658"/>
    <cellStyle name="RIGs input cells 2 3 2 2 18" xfId="30659"/>
    <cellStyle name="RIGs input cells 2 3 2 2 19" xfId="30660"/>
    <cellStyle name="RIGs input cells 2 3 2 2 2" xfId="30661"/>
    <cellStyle name="RIGs input cells 2 3 2 2 2 10" xfId="30662"/>
    <cellStyle name="RIGs input cells 2 3 2 2 2 11" xfId="30663"/>
    <cellStyle name="RIGs input cells 2 3 2 2 2 12" xfId="30664"/>
    <cellStyle name="RIGs input cells 2 3 2 2 2 13" xfId="30665"/>
    <cellStyle name="RIGs input cells 2 3 2 2 2 2" xfId="30666"/>
    <cellStyle name="RIGs input cells 2 3 2 2 2 2 2" xfId="30667"/>
    <cellStyle name="RIGs input cells 2 3 2 2 2 2 3" xfId="30668"/>
    <cellStyle name="RIGs input cells 2 3 2 2 2 3" xfId="30669"/>
    <cellStyle name="RIGs input cells 2 3 2 2 2 3 2" xfId="30670"/>
    <cellStyle name="RIGs input cells 2 3 2 2 2 3 3" xfId="30671"/>
    <cellStyle name="RIGs input cells 2 3 2 2 2 4" xfId="30672"/>
    <cellStyle name="RIGs input cells 2 3 2 2 2 5" xfId="30673"/>
    <cellStyle name="RIGs input cells 2 3 2 2 2 6" xfId="30674"/>
    <cellStyle name="RIGs input cells 2 3 2 2 2 7" xfId="30675"/>
    <cellStyle name="RIGs input cells 2 3 2 2 2 8" xfId="30676"/>
    <cellStyle name="RIGs input cells 2 3 2 2 2 9" xfId="30677"/>
    <cellStyle name="RIGs input cells 2 3 2 2 20" xfId="30678"/>
    <cellStyle name="RIGs input cells 2 3 2 2 21" xfId="30679"/>
    <cellStyle name="RIGs input cells 2 3 2 2 22" xfId="30680"/>
    <cellStyle name="RIGs input cells 2 3 2 2 23" xfId="30681"/>
    <cellStyle name="RIGs input cells 2 3 2 2 24" xfId="30682"/>
    <cellStyle name="RIGs input cells 2 3 2 2 25" xfId="30683"/>
    <cellStyle name="RIGs input cells 2 3 2 2 26" xfId="30684"/>
    <cellStyle name="RIGs input cells 2 3 2 2 27" xfId="30685"/>
    <cellStyle name="RIGs input cells 2 3 2 2 28" xfId="30686"/>
    <cellStyle name="RIGs input cells 2 3 2 2 29" xfId="30687"/>
    <cellStyle name="RIGs input cells 2 3 2 2 3" xfId="30688"/>
    <cellStyle name="RIGs input cells 2 3 2 2 3 2" xfId="30689"/>
    <cellStyle name="RIGs input cells 2 3 2 2 3 3" xfId="30690"/>
    <cellStyle name="RIGs input cells 2 3 2 2 30" xfId="30691"/>
    <cellStyle name="RIGs input cells 2 3 2 2 31" xfId="30692"/>
    <cellStyle name="RIGs input cells 2 3 2 2 32" xfId="30693"/>
    <cellStyle name="RIGs input cells 2 3 2 2 33" xfId="30694"/>
    <cellStyle name="RIGs input cells 2 3 2 2 34" xfId="30695"/>
    <cellStyle name="RIGs input cells 2 3 2 2 4" xfId="30696"/>
    <cellStyle name="RIGs input cells 2 3 2 2 4 2" xfId="30697"/>
    <cellStyle name="RIGs input cells 2 3 2 2 4 3" xfId="30698"/>
    <cellStyle name="RIGs input cells 2 3 2 2 5" xfId="30699"/>
    <cellStyle name="RIGs input cells 2 3 2 2 6" xfId="30700"/>
    <cellStyle name="RIGs input cells 2 3 2 2 7" xfId="30701"/>
    <cellStyle name="RIGs input cells 2 3 2 2 8" xfId="30702"/>
    <cellStyle name="RIGs input cells 2 3 2 2 9" xfId="30703"/>
    <cellStyle name="RIGs input cells 2 3 2 20" xfId="30704"/>
    <cellStyle name="RIGs input cells 2 3 2 21" xfId="30705"/>
    <cellStyle name="RIGs input cells 2 3 2 22" xfId="30706"/>
    <cellStyle name="RIGs input cells 2 3 2 23" xfId="30707"/>
    <cellStyle name="RIGs input cells 2 3 2 24" xfId="30708"/>
    <cellStyle name="RIGs input cells 2 3 2 25" xfId="30709"/>
    <cellStyle name="RIGs input cells 2 3 2 26" xfId="30710"/>
    <cellStyle name="RIGs input cells 2 3 2 27" xfId="30711"/>
    <cellStyle name="RIGs input cells 2 3 2 28" xfId="30712"/>
    <cellStyle name="RIGs input cells 2 3 2 29" xfId="30713"/>
    <cellStyle name="RIGs input cells 2 3 2 3" xfId="30714"/>
    <cellStyle name="RIGs input cells 2 3 2 3 10" xfId="30715"/>
    <cellStyle name="RIGs input cells 2 3 2 3 11" xfId="30716"/>
    <cellStyle name="RIGs input cells 2 3 2 3 12" xfId="30717"/>
    <cellStyle name="RIGs input cells 2 3 2 3 13" xfId="30718"/>
    <cellStyle name="RIGs input cells 2 3 2 3 2" xfId="30719"/>
    <cellStyle name="RIGs input cells 2 3 2 3 2 2" xfId="30720"/>
    <cellStyle name="RIGs input cells 2 3 2 3 2 3" xfId="30721"/>
    <cellStyle name="RIGs input cells 2 3 2 3 3" xfId="30722"/>
    <cellStyle name="RIGs input cells 2 3 2 3 3 2" xfId="30723"/>
    <cellStyle name="RIGs input cells 2 3 2 3 3 3" xfId="30724"/>
    <cellStyle name="RIGs input cells 2 3 2 3 4" xfId="30725"/>
    <cellStyle name="RIGs input cells 2 3 2 3 5" xfId="30726"/>
    <cellStyle name="RIGs input cells 2 3 2 3 6" xfId="30727"/>
    <cellStyle name="RIGs input cells 2 3 2 3 7" xfId="30728"/>
    <cellStyle name="RIGs input cells 2 3 2 3 8" xfId="30729"/>
    <cellStyle name="RIGs input cells 2 3 2 3 9" xfId="30730"/>
    <cellStyle name="RIGs input cells 2 3 2 30" xfId="30731"/>
    <cellStyle name="RIGs input cells 2 3 2 31" xfId="30732"/>
    <cellStyle name="RIGs input cells 2 3 2 32" xfId="30733"/>
    <cellStyle name="RIGs input cells 2 3 2 33" xfId="30734"/>
    <cellStyle name="RIGs input cells 2 3 2 34" xfId="30735"/>
    <cellStyle name="RIGs input cells 2 3 2 35" xfId="30736"/>
    <cellStyle name="RIGs input cells 2 3 2 4" xfId="30737"/>
    <cellStyle name="RIGs input cells 2 3 2 4 2" xfId="30738"/>
    <cellStyle name="RIGs input cells 2 3 2 4 3" xfId="30739"/>
    <cellStyle name="RIGs input cells 2 3 2 5" xfId="30740"/>
    <cellStyle name="RIGs input cells 2 3 2 5 2" xfId="30741"/>
    <cellStyle name="RIGs input cells 2 3 2 5 3" xfId="30742"/>
    <cellStyle name="RIGs input cells 2 3 2 6" xfId="30743"/>
    <cellStyle name="RIGs input cells 2 3 2 7" xfId="30744"/>
    <cellStyle name="RIGs input cells 2 3 2 8" xfId="30745"/>
    <cellStyle name="RIGs input cells 2 3 2 9" xfId="30746"/>
    <cellStyle name="RIGs input cells 2 3 2_4 28 1_Asst_Health_Crit_AllTO_RIIO_20110714pm" xfId="30747"/>
    <cellStyle name="RIGs input cells 2 3 20" xfId="30748"/>
    <cellStyle name="RIGs input cells 2 3 20 2" xfId="30749"/>
    <cellStyle name="RIGs input cells 2 3 21" xfId="30750"/>
    <cellStyle name="RIGs input cells 2 3 21 2" xfId="30751"/>
    <cellStyle name="RIGs input cells 2 3 22" xfId="30752"/>
    <cellStyle name="RIGs input cells 2 3 22 2" xfId="30753"/>
    <cellStyle name="RIGs input cells 2 3 23" xfId="30754"/>
    <cellStyle name="RIGs input cells 2 3 23 2" xfId="30755"/>
    <cellStyle name="RIGs input cells 2 3 24" xfId="30756"/>
    <cellStyle name="RIGs input cells 2 3 24 2" xfId="30757"/>
    <cellStyle name="RIGs input cells 2 3 25" xfId="30758"/>
    <cellStyle name="RIGs input cells 2 3 25 2" xfId="30759"/>
    <cellStyle name="RIGs input cells 2 3 26" xfId="30760"/>
    <cellStyle name="RIGs input cells 2 3 27" xfId="30761"/>
    <cellStyle name="RIGs input cells 2 3 28" xfId="30762"/>
    <cellStyle name="RIGs input cells 2 3 29" xfId="30763"/>
    <cellStyle name="RIGs input cells 2 3 3" xfId="30764"/>
    <cellStyle name="RIGs input cells 2 3 3 10" xfId="30765"/>
    <cellStyle name="RIGs input cells 2 3 3 11" xfId="30766"/>
    <cellStyle name="RIGs input cells 2 3 3 12" xfId="30767"/>
    <cellStyle name="RIGs input cells 2 3 3 13" xfId="30768"/>
    <cellStyle name="RIGs input cells 2 3 3 14" xfId="30769"/>
    <cellStyle name="RIGs input cells 2 3 3 15" xfId="30770"/>
    <cellStyle name="RIGs input cells 2 3 3 16" xfId="30771"/>
    <cellStyle name="RIGs input cells 2 3 3 17" xfId="30772"/>
    <cellStyle name="RIGs input cells 2 3 3 18" xfId="30773"/>
    <cellStyle name="RIGs input cells 2 3 3 19" xfId="30774"/>
    <cellStyle name="RIGs input cells 2 3 3 2" xfId="30775"/>
    <cellStyle name="RIGs input cells 2 3 3 2 10" xfId="30776"/>
    <cellStyle name="RIGs input cells 2 3 3 2 11" xfId="30777"/>
    <cellStyle name="RIGs input cells 2 3 3 2 12" xfId="30778"/>
    <cellStyle name="RIGs input cells 2 3 3 2 13" xfId="30779"/>
    <cellStyle name="RIGs input cells 2 3 3 2 2" xfId="30780"/>
    <cellStyle name="RIGs input cells 2 3 3 2 2 2" xfId="30781"/>
    <cellStyle name="RIGs input cells 2 3 3 2 2 3" xfId="30782"/>
    <cellStyle name="RIGs input cells 2 3 3 2 3" xfId="30783"/>
    <cellStyle name="RIGs input cells 2 3 3 2 3 2" xfId="30784"/>
    <cellStyle name="RIGs input cells 2 3 3 2 3 3" xfId="30785"/>
    <cellStyle name="RIGs input cells 2 3 3 2 4" xfId="30786"/>
    <cellStyle name="RIGs input cells 2 3 3 2 5" xfId="30787"/>
    <cellStyle name="RIGs input cells 2 3 3 2 6" xfId="30788"/>
    <cellStyle name="RIGs input cells 2 3 3 2 7" xfId="30789"/>
    <cellStyle name="RIGs input cells 2 3 3 2 8" xfId="30790"/>
    <cellStyle name="RIGs input cells 2 3 3 2 9" xfId="30791"/>
    <cellStyle name="RIGs input cells 2 3 3 20" xfId="30792"/>
    <cellStyle name="RIGs input cells 2 3 3 21" xfId="30793"/>
    <cellStyle name="RIGs input cells 2 3 3 22" xfId="30794"/>
    <cellStyle name="RIGs input cells 2 3 3 23" xfId="30795"/>
    <cellStyle name="RIGs input cells 2 3 3 24" xfId="30796"/>
    <cellStyle name="RIGs input cells 2 3 3 25" xfId="30797"/>
    <cellStyle name="RIGs input cells 2 3 3 26" xfId="30798"/>
    <cellStyle name="RIGs input cells 2 3 3 27" xfId="30799"/>
    <cellStyle name="RIGs input cells 2 3 3 28" xfId="30800"/>
    <cellStyle name="RIGs input cells 2 3 3 29" xfId="30801"/>
    <cellStyle name="RIGs input cells 2 3 3 3" xfId="30802"/>
    <cellStyle name="RIGs input cells 2 3 3 3 2" xfId="30803"/>
    <cellStyle name="RIGs input cells 2 3 3 3 3" xfId="30804"/>
    <cellStyle name="RIGs input cells 2 3 3 30" xfId="30805"/>
    <cellStyle name="RIGs input cells 2 3 3 31" xfId="30806"/>
    <cellStyle name="RIGs input cells 2 3 3 32" xfId="30807"/>
    <cellStyle name="RIGs input cells 2 3 3 33" xfId="30808"/>
    <cellStyle name="RIGs input cells 2 3 3 34" xfId="30809"/>
    <cellStyle name="RIGs input cells 2 3 3 4" xfId="30810"/>
    <cellStyle name="RIGs input cells 2 3 3 4 2" xfId="30811"/>
    <cellStyle name="RIGs input cells 2 3 3 4 3" xfId="30812"/>
    <cellStyle name="RIGs input cells 2 3 3 5" xfId="30813"/>
    <cellStyle name="RIGs input cells 2 3 3 6" xfId="30814"/>
    <cellStyle name="RIGs input cells 2 3 3 7" xfId="30815"/>
    <cellStyle name="RIGs input cells 2 3 3 8" xfId="30816"/>
    <cellStyle name="RIGs input cells 2 3 3 9" xfId="30817"/>
    <cellStyle name="RIGs input cells 2 3 30" xfId="30818"/>
    <cellStyle name="RIGs input cells 2 3 31" xfId="30819"/>
    <cellStyle name="RIGs input cells 2 3 32" xfId="30820"/>
    <cellStyle name="RIGs input cells 2 3 33" xfId="30821"/>
    <cellStyle name="RIGs input cells 2 3 34" xfId="30822"/>
    <cellStyle name="RIGs input cells 2 3 35" xfId="30823"/>
    <cellStyle name="RIGs input cells 2 3 36" xfId="30824"/>
    <cellStyle name="RIGs input cells 2 3 37" xfId="30825"/>
    <cellStyle name="RIGs input cells 2 3 38" xfId="30826"/>
    <cellStyle name="RIGs input cells 2 3 4" xfId="30827"/>
    <cellStyle name="RIGs input cells 2 3 4 10" xfId="30828"/>
    <cellStyle name="RIGs input cells 2 3 4 11" xfId="30829"/>
    <cellStyle name="RIGs input cells 2 3 4 12" xfId="30830"/>
    <cellStyle name="RIGs input cells 2 3 4 13" xfId="30831"/>
    <cellStyle name="RIGs input cells 2 3 4 14" xfId="30832"/>
    <cellStyle name="RIGs input cells 2 3 4 15" xfId="30833"/>
    <cellStyle name="RIGs input cells 2 3 4 16" xfId="30834"/>
    <cellStyle name="RIGs input cells 2 3 4 17" xfId="30835"/>
    <cellStyle name="RIGs input cells 2 3 4 18" xfId="30836"/>
    <cellStyle name="RIGs input cells 2 3 4 19" xfId="30837"/>
    <cellStyle name="RIGs input cells 2 3 4 2" xfId="30838"/>
    <cellStyle name="RIGs input cells 2 3 4 2 10" xfId="30839"/>
    <cellStyle name="RIGs input cells 2 3 4 2 11" xfId="30840"/>
    <cellStyle name="RIGs input cells 2 3 4 2 12" xfId="30841"/>
    <cellStyle name="RIGs input cells 2 3 4 2 13" xfId="30842"/>
    <cellStyle name="RIGs input cells 2 3 4 2 2" xfId="30843"/>
    <cellStyle name="RIGs input cells 2 3 4 2 2 2" xfId="30844"/>
    <cellStyle name="RIGs input cells 2 3 4 2 2 3" xfId="30845"/>
    <cellStyle name="RIGs input cells 2 3 4 2 3" xfId="30846"/>
    <cellStyle name="RIGs input cells 2 3 4 2 3 2" xfId="30847"/>
    <cellStyle name="RIGs input cells 2 3 4 2 3 3" xfId="30848"/>
    <cellStyle name="RIGs input cells 2 3 4 2 4" xfId="30849"/>
    <cellStyle name="RIGs input cells 2 3 4 2 5" xfId="30850"/>
    <cellStyle name="RIGs input cells 2 3 4 2 6" xfId="30851"/>
    <cellStyle name="RIGs input cells 2 3 4 2 7" xfId="30852"/>
    <cellStyle name="RIGs input cells 2 3 4 2 8" xfId="30853"/>
    <cellStyle name="RIGs input cells 2 3 4 2 9" xfId="30854"/>
    <cellStyle name="RIGs input cells 2 3 4 20" xfId="30855"/>
    <cellStyle name="RIGs input cells 2 3 4 21" xfId="30856"/>
    <cellStyle name="RIGs input cells 2 3 4 22" xfId="30857"/>
    <cellStyle name="RIGs input cells 2 3 4 23" xfId="30858"/>
    <cellStyle name="RIGs input cells 2 3 4 24" xfId="30859"/>
    <cellStyle name="RIGs input cells 2 3 4 25" xfId="30860"/>
    <cellStyle name="RIGs input cells 2 3 4 26" xfId="30861"/>
    <cellStyle name="RIGs input cells 2 3 4 27" xfId="30862"/>
    <cellStyle name="RIGs input cells 2 3 4 28" xfId="30863"/>
    <cellStyle name="RIGs input cells 2 3 4 29" xfId="30864"/>
    <cellStyle name="RIGs input cells 2 3 4 3" xfId="30865"/>
    <cellStyle name="RIGs input cells 2 3 4 3 2" xfId="30866"/>
    <cellStyle name="RIGs input cells 2 3 4 3 3" xfId="30867"/>
    <cellStyle name="RIGs input cells 2 3 4 30" xfId="30868"/>
    <cellStyle name="RIGs input cells 2 3 4 31" xfId="30869"/>
    <cellStyle name="RIGs input cells 2 3 4 32" xfId="30870"/>
    <cellStyle name="RIGs input cells 2 3 4 33" xfId="30871"/>
    <cellStyle name="RIGs input cells 2 3 4 34" xfId="30872"/>
    <cellStyle name="RIGs input cells 2 3 4 4" xfId="30873"/>
    <cellStyle name="RIGs input cells 2 3 4 4 2" xfId="30874"/>
    <cellStyle name="RIGs input cells 2 3 4 4 3" xfId="30875"/>
    <cellStyle name="RIGs input cells 2 3 4 5" xfId="30876"/>
    <cellStyle name="RIGs input cells 2 3 4 6" xfId="30877"/>
    <cellStyle name="RIGs input cells 2 3 4 7" xfId="30878"/>
    <cellStyle name="RIGs input cells 2 3 4 8" xfId="30879"/>
    <cellStyle name="RIGs input cells 2 3 4 9" xfId="30880"/>
    <cellStyle name="RIGs input cells 2 3 5" xfId="30881"/>
    <cellStyle name="RIGs input cells 2 3 5 10" xfId="30882"/>
    <cellStyle name="RIGs input cells 2 3 5 11" xfId="30883"/>
    <cellStyle name="RIGs input cells 2 3 5 12" xfId="30884"/>
    <cellStyle name="RIGs input cells 2 3 5 13" xfId="30885"/>
    <cellStyle name="RIGs input cells 2 3 5 2" xfId="30886"/>
    <cellStyle name="RIGs input cells 2 3 5 2 2" xfId="30887"/>
    <cellStyle name="RIGs input cells 2 3 5 2 3" xfId="30888"/>
    <cellStyle name="RIGs input cells 2 3 5 3" xfId="30889"/>
    <cellStyle name="RIGs input cells 2 3 5 3 2" xfId="30890"/>
    <cellStyle name="RIGs input cells 2 3 5 3 3" xfId="30891"/>
    <cellStyle name="RIGs input cells 2 3 5 4" xfId="30892"/>
    <cellStyle name="RIGs input cells 2 3 5 5" xfId="30893"/>
    <cellStyle name="RIGs input cells 2 3 5 6" xfId="30894"/>
    <cellStyle name="RIGs input cells 2 3 5 7" xfId="30895"/>
    <cellStyle name="RIGs input cells 2 3 5 8" xfId="30896"/>
    <cellStyle name="RIGs input cells 2 3 5 9" xfId="30897"/>
    <cellStyle name="RIGs input cells 2 3 6" xfId="30898"/>
    <cellStyle name="RIGs input cells 2 3 6 2" xfId="30899"/>
    <cellStyle name="RIGs input cells 2 3 6 2 2" xfId="30900"/>
    <cellStyle name="RIGs input cells 2 3 6 2 3" xfId="30901"/>
    <cellStyle name="RIGs input cells 2 3 6 3" xfId="30902"/>
    <cellStyle name="RIGs input cells 2 3 6 3 2" xfId="30903"/>
    <cellStyle name="RIGs input cells 2 3 6 4" xfId="30904"/>
    <cellStyle name="RIGs input cells 2 3 7" xfId="30905"/>
    <cellStyle name="RIGs input cells 2 3 7 2" xfId="30906"/>
    <cellStyle name="RIGs input cells 2 3 8" xfId="30907"/>
    <cellStyle name="RIGs input cells 2 3 8 2" xfId="30908"/>
    <cellStyle name="RIGs input cells 2 3 9" xfId="30909"/>
    <cellStyle name="RIGs input cells 2 3 9 2" xfId="30910"/>
    <cellStyle name="RIGs input cells 2 3_4 28 1_Asst_Health_Crit_AllTO_RIIO_20110714pm" xfId="30911"/>
    <cellStyle name="RIGs input cells 2 30" xfId="30912"/>
    <cellStyle name="RIGs input cells 2 30 2" xfId="30913"/>
    <cellStyle name="RIGs input cells 2 31" xfId="30914"/>
    <cellStyle name="RIGs input cells 2 31 2" xfId="30915"/>
    <cellStyle name="RIGs input cells 2 32" xfId="30916"/>
    <cellStyle name="RIGs input cells 2 32 2" xfId="30917"/>
    <cellStyle name="RIGs input cells 2 33" xfId="30918"/>
    <cellStyle name="RIGs input cells 2 34" xfId="30919"/>
    <cellStyle name="RIGs input cells 2 35" xfId="30920"/>
    <cellStyle name="RIGs input cells 2 36" xfId="30921"/>
    <cellStyle name="RIGs input cells 2 37" xfId="30922"/>
    <cellStyle name="RIGs input cells 2 38" xfId="30923"/>
    <cellStyle name="RIGs input cells 2 39" xfId="30924"/>
    <cellStyle name="RIGs input cells 2 4" xfId="30925"/>
    <cellStyle name="RIGs input cells 2 4 10" xfId="30926"/>
    <cellStyle name="RIGs input cells 2 4 11" xfId="30927"/>
    <cellStyle name="RIGs input cells 2 4 12" xfId="30928"/>
    <cellStyle name="RIGs input cells 2 4 13" xfId="30929"/>
    <cellStyle name="RIGs input cells 2 4 14" xfId="30930"/>
    <cellStyle name="RIGs input cells 2 4 15" xfId="30931"/>
    <cellStyle name="RIGs input cells 2 4 16" xfId="30932"/>
    <cellStyle name="RIGs input cells 2 4 17" xfId="30933"/>
    <cellStyle name="RIGs input cells 2 4 18" xfId="30934"/>
    <cellStyle name="RIGs input cells 2 4 19" xfId="30935"/>
    <cellStyle name="RIGs input cells 2 4 2" xfId="30936"/>
    <cellStyle name="RIGs input cells 2 4 2 10" xfId="30937"/>
    <cellStyle name="RIGs input cells 2 4 2 11" xfId="30938"/>
    <cellStyle name="RIGs input cells 2 4 2 12" xfId="30939"/>
    <cellStyle name="RIGs input cells 2 4 2 13" xfId="30940"/>
    <cellStyle name="RIGs input cells 2 4 2 14" xfId="30941"/>
    <cellStyle name="RIGs input cells 2 4 2 15" xfId="30942"/>
    <cellStyle name="RIGs input cells 2 4 2 16" xfId="30943"/>
    <cellStyle name="RIGs input cells 2 4 2 17" xfId="30944"/>
    <cellStyle name="RIGs input cells 2 4 2 18" xfId="30945"/>
    <cellStyle name="RIGs input cells 2 4 2 19" xfId="30946"/>
    <cellStyle name="RIGs input cells 2 4 2 2" xfId="30947"/>
    <cellStyle name="RIGs input cells 2 4 2 2 10" xfId="30948"/>
    <cellStyle name="RIGs input cells 2 4 2 2 11" xfId="30949"/>
    <cellStyle name="RIGs input cells 2 4 2 2 12" xfId="30950"/>
    <cellStyle name="RIGs input cells 2 4 2 2 13" xfId="30951"/>
    <cellStyle name="RIGs input cells 2 4 2 2 2" xfId="30952"/>
    <cellStyle name="RIGs input cells 2 4 2 2 2 2" xfId="30953"/>
    <cellStyle name="RIGs input cells 2 4 2 2 2 3" xfId="30954"/>
    <cellStyle name="RIGs input cells 2 4 2 2 3" xfId="30955"/>
    <cellStyle name="RIGs input cells 2 4 2 2 3 2" xfId="30956"/>
    <cellStyle name="RIGs input cells 2 4 2 2 3 3" xfId="30957"/>
    <cellStyle name="RIGs input cells 2 4 2 2 4" xfId="30958"/>
    <cellStyle name="RIGs input cells 2 4 2 2 5" xfId="30959"/>
    <cellStyle name="RIGs input cells 2 4 2 2 6" xfId="30960"/>
    <cellStyle name="RIGs input cells 2 4 2 2 7" xfId="30961"/>
    <cellStyle name="RIGs input cells 2 4 2 2 8" xfId="30962"/>
    <cellStyle name="RIGs input cells 2 4 2 2 9" xfId="30963"/>
    <cellStyle name="RIGs input cells 2 4 2 20" xfId="30964"/>
    <cellStyle name="RIGs input cells 2 4 2 21" xfId="30965"/>
    <cellStyle name="RIGs input cells 2 4 2 22" xfId="30966"/>
    <cellStyle name="RIGs input cells 2 4 2 23" xfId="30967"/>
    <cellStyle name="RIGs input cells 2 4 2 24" xfId="30968"/>
    <cellStyle name="RIGs input cells 2 4 2 25" xfId="30969"/>
    <cellStyle name="RIGs input cells 2 4 2 26" xfId="30970"/>
    <cellStyle name="RIGs input cells 2 4 2 27" xfId="30971"/>
    <cellStyle name="RIGs input cells 2 4 2 28" xfId="30972"/>
    <cellStyle name="RIGs input cells 2 4 2 29" xfId="30973"/>
    <cellStyle name="RIGs input cells 2 4 2 3" xfId="30974"/>
    <cellStyle name="RIGs input cells 2 4 2 3 2" xfId="30975"/>
    <cellStyle name="RIGs input cells 2 4 2 3 3" xfId="30976"/>
    <cellStyle name="RIGs input cells 2 4 2 30" xfId="30977"/>
    <cellStyle name="RIGs input cells 2 4 2 31" xfId="30978"/>
    <cellStyle name="RIGs input cells 2 4 2 32" xfId="30979"/>
    <cellStyle name="RIGs input cells 2 4 2 33" xfId="30980"/>
    <cellStyle name="RIGs input cells 2 4 2 34" xfId="30981"/>
    <cellStyle name="RIGs input cells 2 4 2 4" xfId="30982"/>
    <cellStyle name="RIGs input cells 2 4 2 4 2" xfId="30983"/>
    <cellStyle name="RIGs input cells 2 4 2 4 3" xfId="30984"/>
    <cellStyle name="RIGs input cells 2 4 2 5" xfId="30985"/>
    <cellStyle name="RIGs input cells 2 4 2 6" xfId="30986"/>
    <cellStyle name="RIGs input cells 2 4 2 7" xfId="30987"/>
    <cellStyle name="RIGs input cells 2 4 2 8" xfId="30988"/>
    <cellStyle name="RIGs input cells 2 4 2 9" xfId="30989"/>
    <cellStyle name="RIGs input cells 2 4 20" xfId="30990"/>
    <cellStyle name="RIGs input cells 2 4 21" xfId="30991"/>
    <cellStyle name="RIGs input cells 2 4 22" xfId="30992"/>
    <cellStyle name="RIGs input cells 2 4 23" xfId="30993"/>
    <cellStyle name="RIGs input cells 2 4 24" xfId="30994"/>
    <cellStyle name="RIGs input cells 2 4 25" xfId="30995"/>
    <cellStyle name="RIGs input cells 2 4 26" xfId="30996"/>
    <cellStyle name="RIGs input cells 2 4 27" xfId="30997"/>
    <cellStyle name="RIGs input cells 2 4 28" xfId="30998"/>
    <cellStyle name="RIGs input cells 2 4 29" xfId="30999"/>
    <cellStyle name="RIGs input cells 2 4 3" xfId="31000"/>
    <cellStyle name="RIGs input cells 2 4 3 10" xfId="31001"/>
    <cellStyle name="RIGs input cells 2 4 3 11" xfId="31002"/>
    <cellStyle name="RIGs input cells 2 4 3 12" xfId="31003"/>
    <cellStyle name="RIGs input cells 2 4 3 13" xfId="31004"/>
    <cellStyle name="RIGs input cells 2 4 3 2" xfId="31005"/>
    <cellStyle name="RIGs input cells 2 4 3 2 2" xfId="31006"/>
    <cellStyle name="RIGs input cells 2 4 3 2 3" xfId="31007"/>
    <cellStyle name="RIGs input cells 2 4 3 3" xfId="31008"/>
    <cellStyle name="RIGs input cells 2 4 3 3 2" xfId="31009"/>
    <cellStyle name="RIGs input cells 2 4 3 3 3" xfId="31010"/>
    <cellStyle name="RIGs input cells 2 4 3 4" xfId="31011"/>
    <cellStyle name="RIGs input cells 2 4 3 5" xfId="31012"/>
    <cellStyle name="RIGs input cells 2 4 3 6" xfId="31013"/>
    <cellStyle name="RIGs input cells 2 4 3 7" xfId="31014"/>
    <cellStyle name="RIGs input cells 2 4 3 8" xfId="31015"/>
    <cellStyle name="RIGs input cells 2 4 3 9" xfId="31016"/>
    <cellStyle name="RIGs input cells 2 4 30" xfId="31017"/>
    <cellStyle name="RIGs input cells 2 4 31" xfId="31018"/>
    <cellStyle name="RIGs input cells 2 4 32" xfId="31019"/>
    <cellStyle name="RIGs input cells 2 4 33" xfId="31020"/>
    <cellStyle name="RIGs input cells 2 4 34" xfId="31021"/>
    <cellStyle name="RIGs input cells 2 4 35" xfId="31022"/>
    <cellStyle name="RIGs input cells 2 4 4" xfId="31023"/>
    <cellStyle name="RIGs input cells 2 4 4 2" xfId="31024"/>
    <cellStyle name="RIGs input cells 2 4 4 3" xfId="31025"/>
    <cellStyle name="RIGs input cells 2 4 5" xfId="31026"/>
    <cellStyle name="RIGs input cells 2 4 5 2" xfId="31027"/>
    <cellStyle name="RIGs input cells 2 4 5 3" xfId="31028"/>
    <cellStyle name="RIGs input cells 2 4 6" xfId="31029"/>
    <cellStyle name="RIGs input cells 2 4 7" xfId="31030"/>
    <cellStyle name="RIGs input cells 2 4 8" xfId="31031"/>
    <cellStyle name="RIGs input cells 2 4 9" xfId="31032"/>
    <cellStyle name="RIGs input cells 2 4_4 28 1_Asst_Health_Crit_AllTO_RIIO_20110714pm" xfId="31033"/>
    <cellStyle name="RIGs input cells 2 40" xfId="31034"/>
    <cellStyle name="RIGs input cells 2 41" xfId="31035"/>
    <cellStyle name="RIGs input cells 2 42" xfId="31036"/>
    <cellStyle name="RIGs input cells 2 43" xfId="31037"/>
    <cellStyle name="RIGs input cells 2 44" xfId="31038"/>
    <cellStyle name="RIGs input cells 2 45" xfId="31039"/>
    <cellStyle name="RIGs input cells 2 5" xfId="31040"/>
    <cellStyle name="RIGs input cells 2 5 10" xfId="31041"/>
    <cellStyle name="RIGs input cells 2 5 11" xfId="31042"/>
    <cellStyle name="RIGs input cells 2 5 12" xfId="31043"/>
    <cellStyle name="RIGs input cells 2 5 13" xfId="31044"/>
    <cellStyle name="RIGs input cells 2 5 14" xfId="31045"/>
    <cellStyle name="RIGs input cells 2 5 15" xfId="31046"/>
    <cellStyle name="RIGs input cells 2 5 16" xfId="31047"/>
    <cellStyle name="RIGs input cells 2 5 17" xfId="31048"/>
    <cellStyle name="RIGs input cells 2 5 18" xfId="31049"/>
    <cellStyle name="RIGs input cells 2 5 19" xfId="31050"/>
    <cellStyle name="RIGs input cells 2 5 2" xfId="31051"/>
    <cellStyle name="RIGs input cells 2 5 2 10" xfId="31052"/>
    <cellStyle name="RIGs input cells 2 5 2 11" xfId="31053"/>
    <cellStyle name="RIGs input cells 2 5 2 12" xfId="31054"/>
    <cellStyle name="RIGs input cells 2 5 2 13" xfId="31055"/>
    <cellStyle name="RIGs input cells 2 5 2 2" xfId="31056"/>
    <cellStyle name="RIGs input cells 2 5 2 2 2" xfId="31057"/>
    <cellStyle name="RIGs input cells 2 5 2 2 3" xfId="31058"/>
    <cellStyle name="RIGs input cells 2 5 2 3" xfId="31059"/>
    <cellStyle name="RIGs input cells 2 5 2 3 2" xfId="31060"/>
    <cellStyle name="RIGs input cells 2 5 2 3 3" xfId="31061"/>
    <cellStyle name="RIGs input cells 2 5 2 4" xfId="31062"/>
    <cellStyle name="RIGs input cells 2 5 2 5" xfId="31063"/>
    <cellStyle name="RIGs input cells 2 5 2 6" xfId="31064"/>
    <cellStyle name="RIGs input cells 2 5 2 7" xfId="31065"/>
    <cellStyle name="RIGs input cells 2 5 2 8" xfId="31066"/>
    <cellStyle name="RIGs input cells 2 5 2 9" xfId="31067"/>
    <cellStyle name="RIGs input cells 2 5 20" xfId="31068"/>
    <cellStyle name="RIGs input cells 2 5 21" xfId="31069"/>
    <cellStyle name="RIGs input cells 2 5 22" xfId="31070"/>
    <cellStyle name="RIGs input cells 2 5 23" xfId="31071"/>
    <cellStyle name="RIGs input cells 2 5 24" xfId="31072"/>
    <cellStyle name="RIGs input cells 2 5 25" xfId="31073"/>
    <cellStyle name="RIGs input cells 2 5 26" xfId="31074"/>
    <cellStyle name="RIGs input cells 2 5 27" xfId="31075"/>
    <cellStyle name="RIGs input cells 2 5 28" xfId="31076"/>
    <cellStyle name="RIGs input cells 2 5 29" xfId="31077"/>
    <cellStyle name="RIGs input cells 2 5 3" xfId="31078"/>
    <cellStyle name="RIGs input cells 2 5 3 2" xfId="31079"/>
    <cellStyle name="RIGs input cells 2 5 3 3" xfId="31080"/>
    <cellStyle name="RIGs input cells 2 5 30" xfId="31081"/>
    <cellStyle name="RIGs input cells 2 5 31" xfId="31082"/>
    <cellStyle name="RIGs input cells 2 5 32" xfId="31083"/>
    <cellStyle name="RIGs input cells 2 5 33" xfId="31084"/>
    <cellStyle name="RIGs input cells 2 5 34" xfId="31085"/>
    <cellStyle name="RIGs input cells 2 5 4" xfId="31086"/>
    <cellStyle name="RIGs input cells 2 5 4 2" xfId="31087"/>
    <cellStyle name="RIGs input cells 2 5 4 3" xfId="31088"/>
    <cellStyle name="RIGs input cells 2 5 5" xfId="31089"/>
    <cellStyle name="RIGs input cells 2 5 6" xfId="31090"/>
    <cellStyle name="RIGs input cells 2 5 7" xfId="31091"/>
    <cellStyle name="RIGs input cells 2 5 8" xfId="31092"/>
    <cellStyle name="RIGs input cells 2 5 9" xfId="31093"/>
    <cellStyle name="RIGs input cells 2 6" xfId="31094"/>
    <cellStyle name="RIGs input cells 2 6 10" xfId="31095"/>
    <cellStyle name="RIGs input cells 2 6 11" xfId="31096"/>
    <cellStyle name="RIGs input cells 2 6 12" xfId="31097"/>
    <cellStyle name="RIGs input cells 2 6 13" xfId="31098"/>
    <cellStyle name="RIGs input cells 2 6 14" xfId="31099"/>
    <cellStyle name="RIGs input cells 2 6 15" xfId="31100"/>
    <cellStyle name="RIGs input cells 2 6 16" xfId="31101"/>
    <cellStyle name="RIGs input cells 2 6 17" xfId="31102"/>
    <cellStyle name="RIGs input cells 2 6 18" xfId="31103"/>
    <cellStyle name="RIGs input cells 2 6 19" xfId="31104"/>
    <cellStyle name="RIGs input cells 2 6 2" xfId="31105"/>
    <cellStyle name="RIGs input cells 2 6 2 10" xfId="31106"/>
    <cellStyle name="RIGs input cells 2 6 2 11" xfId="31107"/>
    <cellStyle name="RIGs input cells 2 6 2 12" xfId="31108"/>
    <cellStyle name="RIGs input cells 2 6 2 13" xfId="31109"/>
    <cellStyle name="RIGs input cells 2 6 2 2" xfId="31110"/>
    <cellStyle name="RIGs input cells 2 6 2 2 2" xfId="31111"/>
    <cellStyle name="RIGs input cells 2 6 2 2 3" xfId="31112"/>
    <cellStyle name="RIGs input cells 2 6 2 3" xfId="31113"/>
    <cellStyle name="RIGs input cells 2 6 2 3 2" xfId="31114"/>
    <cellStyle name="RIGs input cells 2 6 2 3 3" xfId="31115"/>
    <cellStyle name="RIGs input cells 2 6 2 4" xfId="31116"/>
    <cellStyle name="RIGs input cells 2 6 2 5" xfId="31117"/>
    <cellStyle name="RIGs input cells 2 6 2 6" xfId="31118"/>
    <cellStyle name="RIGs input cells 2 6 2 7" xfId="31119"/>
    <cellStyle name="RIGs input cells 2 6 2 8" xfId="31120"/>
    <cellStyle name="RIGs input cells 2 6 2 9" xfId="31121"/>
    <cellStyle name="RIGs input cells 2 6 20" xfId="31122"/>
    <cellStyle name="RIGs input cells 2 6 21" xfId="31123"/>
    <cellStyle name="RIGs input cells 2 6 22" xfId="31124"/>
    <cellStyle name="RIGs input cells 2 6 23" xfId="31125"/>
    <cellStyle name="RIGs input cells 2 6 24" xfId="31126"/>
    <cellStyle name="RIGs input cells 2 6 25" xfId="31127"/>
    <cellStyle name="RIGs input cells 2 6 26" xfId="31128"/>
    <cellStyle name="RIGs input cells 2 6 27" xfId="31129"/>
    <cellStyle name="RIGs input cells 2 6 28" xfId="31130"/>
    <cellStyle name="RIGs input cells 2 6 29" xfId="31131"/>
    <cellStyle name="RIGs input cells 2 6 3" xfId="31132"/>
    <cellStyle name="RIGs input cells 2 6 3 2" xfId="31133"/>
    <cellStyle name="RIGs input cells 2 6 3 3" xfId="31134"/>
    <cellStyle name="RIGs input cells 2 6 30" xfId="31135"/>
    <cellStyle name="RIGs input cells 2 6 31" xfId="31136"/>
    <cellStyle name="RIGs input cells 2 6 32" xfId="31137"/>
    <cellStyle name="RIGs input cells 2 6 33" xfId="31138"/>
    <cellStyle name="RIGs input cells 2 6 34" xfId="31139"/>
    <cellStyle name="RIGs input cells 2 6 4" xfId="31140"/>
    <cellStyle name="RIGs input cells 2 6 4 2" xfId="31141"/>
    <cellStyle name="RIGs input cells 2 6 4 3" xfId="31142"/>
    <cellStyle name="RIGs input cells 2 6 5" xfId="31143"/>
    <cellStyle name="RIGs input cells 2 6 6" xfId="31144"/>
    <cellStyle name="RIGs input cells 2 6 7" xfId="31145"/>
    <cellStyle name="RIGs input cells 2 6 8" xfId="31146"/>
    <cellStyle name="RIGs input cells 2 6 9" xfId="31147"/>
    <cellStyle name="RIGs input cells 2 7" xfId="31148"/>
    <cellStyle name="RIGs input cells 2 7 10" xfId="31149"/>
    <cellStyle name="RIGs input cells 2 7 11" xfId="31150"/>
    <cellStyle name="RIGs input cells 2 7 12" xfId="31151"/>
    <cellStyle name="RIGs input cells 2 7 13" xfId="31152"/>
    <cellStyle name="RIGs input cells 2 7 14" xfId="31153"/>
    <cellStyle name="RIGs input cells 2 7 15" xfId="31154"/>
    <cellStyle name="RIGs input cells 2 7 16" xfId="31155"/>
    <cellStyle name="RIGs input cells 2 7 17" xfId="31156"/>
    <cellStyle name="RIGs input cells 2 7 18" xfId="31157"/>
    <cellStyle name="RIGs input cells 2 7 19" xfId="31158"/>
    <cellStyle name="RIGs input cells 2 7 2" xfId="31159"/>
    <cellStyle name="RIGs input cells 2 7 2 10" xfId="31160"/>
    <cellStyle name="RIGs input cells 2 7 2 11" xfId="31161"/>
    <cellStyle name="RIGs input cells 2 7 2 12" xfId="31162"/>
    <cellStyle name="RIGs input cells 2 7 2 13" xfId="31163"/>
    <cellStyle name="RIGs input cells 2 7 2 2" xfId="31164"/>
    <cellStyle name="RIGs input cells 2 7 2 2 2" xfId="31165"/>
    <cellStyle name="RIGs input cells 2 7 2 2 3" xfId="31166"/>
    <cellStyle name="RIGs input cells 2 7 2 3" xfId="31167"/>
    <cellStyle name="RIGs input cells 2 7 2 3 2" xfId="31168"/>
    <cellStyle name="RIGs input cells 2 7 2 3 3" xfId="31169"/>
    <cellStyle name="RIGs input cells 2 7 2 4" xfId="31170"/>
    <cellStyle name="RIGs input cells 2 7 2 5" xfId="31171"/>
    <cellStyle name="RIGs input cells 2 7 2 6" xfId="31172"/>
    <cellStyle name="RIGs input cells 2 7 2 7" xfId="31173"/>
    <cellStyle name="RIGs input cells 2 7 2 8" xfId="31174"/>
    <cellStyle name="RIGs input cells 2 7 2 9" xfId="31175"/>
    <cellStyle name="RIGs input cells 2 7 20" xfId="31176"/>
    <cellStyle name="RIGs input cells 2 7 21" xfId="31177"/>
    <cellStyle name="RIGs input cells 2 7 22" xfId="31178"/>
    <cellStyle name="RIGs input cells 2 7 23" xfId="31179"/>
    <cellStyle name="RIGs input cells 2 7 24" xfId="31180"/>
    <cellStyle name="RIGs input cells 2 7 25" xfId="31181"/>
    <cellStyle name="RIGs input cells 2 7 26" xfId="31182"/>
    <cellStyle name="RIGs input cells 2 7 27" xfId="31183"/>
    <cellStyle name="RIGs input cells 2 7 28" xfId="31184"/>
    <cellStyle name="RIGs input cells 2 7 29" xfId="31185"/>
    <cellStyle name="RIGs input cells 2 7 3" xfId="31186"/>
    <cellStyle name="RIGs input cells 2 7 3 2" xfId="31187"/>
    <cellStyle name="RIGs input cells 2 7 3 3" xfId="31188"/>
    <cellStyle name="RIGs input cells 2 7 30" xfId="31189"/>
    <cellStyle name="RIGs input cells 2 7 31" xfId="31190"/>
    <cellStyle name="RIGs input cells 2 7 32" xfId="31191"/>
    <cellStyle name="RIGs input cells 2 7 33" xfId="31192"/>
    <cellStyle name="RIGs input cells 2 7 34" xfId="31193"/>
    <cellStyle name="RIGs input cells 2 7 4" xfId="31194"/>
    <cellStyle name="RIGs input cells 2 7 4 2" xfId="31195"/>
    <cellStyle name="RIGs input cells 2 7 4 3" xfId="31196"/>
    <cellStyle name="RIGs input cells 2 7 5" xfId="31197"/>
    <cellStyle name="RIGs input cells 2 7 6" xfId="31198"/>
    <cellStyle name="RIGs input cells 2 7 7" xfId="31199"/>
    <cellStyle name="RIGs input cells 2 7 8" xfId="31200"/>
    <cellStyle name="RIGs input cells 2 7 9" xfId="31201"/>
    <cellStyle name="RIGs input cells 2 8" xfId="31202"/>
    <cellStyle name="RIGs input cells 2 8 10" xfId="31203"/>
    <cellStyle name="RIGs input cells 2 8 11" xfId="31204"/>
    <cellStyle name="RIGs input cells 2 8 12" xfId="31205"/>
    <cellStyle name="RIGs input cells 2 8 13" xfId="31206"/>
    <cellStyle name="RIGs input cells 2 8 14" xfId="31207"/>
    <cellStyle name="RIGs input cells 2 8 15" xfId="31208"/>
    <cellStyle name="RIGs input cells 2 8 16" xfId="31209"/>
    <cellStyle name="RIGs input cells 2 8 17" xfId="31210"/>
    <cellStyle name="RIGs input cells 2 8 18" xfId="31211"/>
    <cellStyle name="RIGs input cells 2 8 19" xfId="31212"/>
    <cellStyle name="RIGs input cells 2 8 2" xfId="31213"/>
    <cellStyle name="RIGs input cells 2 8 2 10" xfId="31214"/>
    <cellStyle name="RIGs input cells 2 8 2 11" xfId="31215"/>
    <cellStyle name="RIGs input cells 2 8 2 12" xfId="31216"/>
    <cellStyle name="RIGs input cells 2 8 2 13" xfId="31217"/>
    <cellStyle name="RIGs input cells 2 8 2 2" xfId="31218"/>
    <cellStyle name="RIGs input cells 2 8 2 2 2" xfId="31219"/>
    <cellStyle name="RIGs input cells 2 8 2 2 3" xfId="31220"/>
    <cellStyle name="RIGs input cells 2 8 2 3" xfId="31221"/>
    <cellStyle name="RIGs input cells 2 8 2 3 2" xfId="31222"/>
    <cellStyle name="RIGs input cells 2 8 2 3 3" xfId="31223"/>
    <cellStyle name="RIGs input cells 2 8 2 4" xfId="31224"/>
    <cellStyle name="RIGs input cells 2 8 2 5" xfId="31225"/>
    <cellStyle name="RIGs input cells 2 8 2 6" xfId="31226"/>
    <cellStyle name="RIGs input cells 2 8 2 7" xfId="31227"/>
    <cellStyle name="RIGs input cells 2 8 2 8" xfId="31228"/>
    <cellStyle name="RIGs input cells 2 8 2 9" xfId="31229"/>
    <cellStyle name="RIGs input cells 2 8 20" xfId="31230"/>
    <cellStyle name="RIGs input cells 2 8 21" xfId="31231"/>
    <cellStyle name="RIGs input cells 2 8 22" xfId="31232"/>
    <cellStyle name="RIGs input cells 2 8 23" xfId="31233"/>
    <cellStyle name="RIGs input cells 2 8 24" xfId="31234"/>
    <cellStyle name="RIGs input cells 2 8 25" xfId="31235"/>
    <cellStyle name="RIGs input cells 2 8 26" xfId="31236"/>
    <cellStyle name="RIGs input cells 2 8 27" xfId="31237"/>
    <cellStyle name="RIGs input cells 2 8 28" xfId="31238"/>
    <cellStyle name="RIGs input cells 2 8 29" xfId="31239"/>
    <cellStyle name="RIGs input cells 2 8 3" xfId="31240"/>
    <cellStyle name="RIGs input cells 2 8 3 2" xfId="31241"/>
    <cellStyle name="RIGs input cells 2 8 3 3" xfId="31242"/>
    <cellStyle name="RIGs input cells 2 8 30" xfId="31243"/>
    <cellStyle name="RIGs input cells 2 8 31" xfId="31244"/>
    <cellStyle name="RIGs input cells 2 8 32" xfId="31245"/>
    <cellStyle name="RIGs input cells 2 8 33" xfId="31246"/>
    <cellStyle name="RIGs input cells 2 8 34" xfId="31247"/>
    <cellStyle name="RIGs input cells 2 8 4" xfId="31248"/>
    <cellStyle name="RIGs input cells 2 8 4 2" xfId="31249"/>
    <cellStyle name="RIGs input cells 2 8 4 3" xfId="31250"/>
    <cellStyle name="RIGs input cells 2 8 5" xfId="31251"/>
    <cellStyle name="RIGs input cells 2 8 6" xfId="31252"/>
    <cellStyle name="RIGs input cells 2 8 7" xfId="31253"/>
    <cellStyle name="RIGs input cells 2 8 8" xfId="31254"/>
    <cellStyle name="RIGs input cells 2 8 9" xfId="31255"/>
    <cellStyle name="RIGs input cells 2 9" xfId="31256"/>
    <cellStyle name="RIGs input cells 2 9 10" xfId="31257"/>
    <cellStyle name="RIGs input cells 2 9 11" xfId="31258"/>
    <cellStyle name="RIGs input cells 2 9 12" xfId="31259"/>
    <cellStyle name="RIGs input cells 2 9 13" xfId="31260"/>
    <cellStyle name="RIGs input cells 2 9 14" xfId="31261"/>
    <cellStyle name="RIGs input cells 2 9 15" xfId="31262"/>
    <cellStyle name="RIGs input cells 2 9 16" xfId="31263"/>
    <cellStyle name="RIGs input cells 2 9 17" xfId="31264"/>
    <cellStyle name="RIGs input cells 2 9 18" xfId="31265"/>
    <cellStyle name="RIGs input cells 2 9 19" xfId="31266"/>
    <cellStyle name="RIGs input cells 2 9 2" xfId="31267"/>
    <cellStyle name="RIGs input cells 2 9 2 10" xfId="31268"/>
    <cellStyle name="RIGs input cells 2 9 2 11" xfId="31269"/>
    <cellStyle name="RIGs input cells 2 9 2 12" xfId="31270"/>
    <cellStyle name="RIGs input cells 2 9 2 13" xfId="31271"/>
    <cellStyle name="RIGs input cells 2 9 2 2" xfId="31272"/>
    <cellStyle name="RIGs input cells 2 9 2 2 2" xfId="31273"/>
    <cellStyle name="RIGs input cells 2 9 2 2 3" xfId="31274"/>
    <cellStyle name="RIGs input cells 2 9 2 3" xfId="31275"/>
    <cellStyle name="RIGs input cells 2 9 2 3 2" xfId="31276"/>
    <cellStyle name="RIGs input cells 2 9 2 3 3" xfId="31277"/>
    <cellStyle name="RIGs input cells 2 9 2 4" xfId="31278"/>
    <cellStyle name="RIGs input cells 2 9 2 5" xfId="31279"/>
    <cellStyle name="RIGs input cells 2 9 2 6" xfId="31280"/>
    <cellStyle name="RIGs input cells 2 9 2 7" xfId="31281"/>
    <cellStyle name="RIGs input cells 2 9 2 8" xfId="31282"/>
    <cellStyle name="RIGs input cells 2 9 2 9" xfId="31283"/>
    <cellStyle name="RIGs input cells 2 9 20" xfId="31284"/>
    <cellStyle name="RIGs input cells 2 9 21" xfId="31285"/>
    <cellStyle name="RIGs input cells 2 9 22" xfId="31286"/>
    <cellStyle name="RIGs input cells 2 9 23" xfId="31287"/>
    <cellStyle name="RIGs input cells 2 9 24" xfId="31288"/>
    <cellStyle name="RIGs input cells 2 9 25" xfId="31289"/>
    <cellStyle name="RIGs input cells 2 9 26" xfId="31290"/>
    <cellStyle name="RIGs input cells 2 9 27" xfId="31291"/>
    <cellStyle name="RIGs input cells 2 9 28" xfId="31292"/>
    <cellStyle name="RIGs input cells 2 9 29" xfId="31293"/>
    <cellStyle name="RIGs input cells 2 9 3" xfId="31294"/>
    <cellStyle name="RIGs input cells 2 9 3 2" xfId="31295"/>
    <cellStyle name="RIGs input cells 2 9 3 3" xfId="31296"/>
    <cellStyle name="RIGs input cells 2 9 30" xfId="31297"/>
    <cellStyle name="RIGs input cells 2 9 31" xfId="31298"/>
    <cellStyle name="RIGs input cells 2 9 32" xfId="31299"/>
    <cellStyle name="RIGs input cells 2 9 33" xfId="31300"/>
    <cellStyle name="RIGs input cells 2 9 34" xfId="31301"/>
    <cellStyle name="RIGs input cells 2 9 4" xfId="31302"/>
    <cellStyle name="RIGs input cells 2 9 4 2" xfId="31303"/>
    <cellStyle name="RIGs input cells 2 9 4 3" xfId="31304"/>
    <cellStyle name="RIGs input cells 2 9 5" xfId="31305"/>
    <cellStyle name="RIGs input cells 2 9 6" xfId="31306"/>
    <cellStyle name="RIGs input cells 2 9 7" xfId="31307"/>
    <cellStyle name="RIGs input cells 2 9 8" xfId="31308"/>
    <cellStyle name="RIGs input cells 2 9 9" xfId="31309"/>
    <cellStyle name="RIGs input cells 2_1.3s Accounting C Costs Scots" xfId="31310"/>
    <cellStyle name="RIGs input cells 20" xfId="31311"/>
    <cellStyle name="RIGs input cells 20 2" xfId="31312"/>
    <cellStyle name="RIGs input cells 21" xfId="31313"/>
    <cellStyle name="RIGs input cells 21 2" xfId="31314"/>
    <cellStyle name="RIGs input cells 22" xfId="31315"/>
    <cellStyle name="RIGs input cells 22 2" xfId="31316"/>
    <cellStyle name="RIGs input cells 23" xfId="31317"/>
    <cellStyle name="RIGs input cells 23 2" xfId="31318"/>
    <cellStyle name="RIGs input cells 24" xfId="31319"/>
    <cellStyle name="RIGs input cells 24 2" xfId="31320"/>
    <cellStyle name="RIGs input cells 25" xfId="31321"/>
    <cellStyle name="RIGs input cells 25 2" xfId="31322"/>
    <cellStyle name="RIGs input cells 26" xfId="31323"/>
    <cellStyle name="RIGs input cells 26 2" xfId="31324"/>
    <cellStyle name="RIGs input cells 27" xfId="31325"/>
    <cellStyle name="RIGs input cells 27 2" xfId="31326"/>
    <cellStyle name="RIGs input cells 28" xfId="31327"/>
    <cellStyle name="RIGs input cells 28 2" xfId="31328"/>
    <cellStyle name="RIGs input cells 29" xfId="31329"/>
    <cellStyle name="RIGs input cells 29 2" xfId="31330"/>
    <cellStyle name="RIGs input cells 3" xfId="31331"/>
    <cellStyle name="RIGs input cells 3 10" xfId="31332"/>
    <cellStyle name="RIGs input cells 3 10 10" xfId="31333"/>
    <cellStyle name="RIGs input cells 3 10 11" xfId="31334"/>
    <cellStyle name="RIGs input cells 3 10 12" xfId="31335"/>
    <cellStyle name="RIGs input cells 3 10 13" xfId="31336"/>
    <cellStyle name="RIGs input cells 3 10 14" xfId="31337"/>
    <cellStyle name="RIGs input cells 3 10 15" xfId="31338"/>
    <cellStyle name="RIGs input cells 3 10 16" xfId="31339"/>
    <cellStyle name="RIGs input cells 3 10 17" xfId="31340"/>
    <cellStyle name="RIGs input cells 3 10 18" xfId="31341"/>
    <cellStyle name="RIGs input cells 3 10 19" xfId="31342"/>
    <cellStyle name="RIGs input cells 3 10 2" xfId="31343"/>
    <cellStyle name="RIGs input cells 3 10 2 10" xfId="31344"/>
    <cellStyle name="RIGs input cells 3 10 2 11" xfId="31345"/>
    <cellStyle name="RIGs input cells 3 10 2 12" xfId="31346"/>
    <cellStyle name="RIGs input cells 3 10 2 13" xfId="31347"/>
    <cellStyle name="RIGs input cells 3 10 2 2" xfId="31348"/>
    <cellStyle name="RIGs input cells 3 10 2 2 2" xfId="31349"/>
    <cellStyle name="RIGs input cells 3 10 2 2 3" xfId="31350"/>
    <cellStyle name="RIGs input cells 3 10 2 3" xfId="31351"/>
    <cellStyle name="RIGs input cells 3 10 2 3 2" xfId="31352"/>
    <cellStyle name="RIGs input cells 3 10 2 3 3" xfId="31353"/>
    <cellStyle name="RIGs input cells 3 10 2 4" xfId="31354"/>
    <cellStyle name="RIGs input cells 3 10 2 5" xfId="31355"/>
    <cellStyle name="RIGs input cells 3 10 2 6" xfId="31356"/>
    <cellStyle name="RIGs input cells 3 10 2 7" xfId="31357"/>
    <cellStyle name="RIGs input cells 3 10 2 8" xfId="31358"/>
    <cellStyle name="RIGs input cells 3 10 2 9" xfId="31359"/>
    <cellStyle name="RIGs input cells 3 10 20" xfId="31360"/>
    <cellStyle name="RIGs input cells 3 10 21" xfId="31361"/>
    <cellStyle name="RIGs input cells 3 10 22" xfId="31362"/>
    <cellStyle name="RIGs input cells 3 10 23" xfId="31363"/>
    <cellStyle name="RIGs input cells 3 10 24" xfId="31364"/>
    <cellStyle name="RIGs input cells 3 10 25" xfId="31365"/>
    <cellStyle name="RIGs input cells 3 10 26" xfId="31366"/>
    <cellStyle name="RIGs input cells 3 10 27" xfId="31367"/>
    <cellStyle name="RIGs input cells 3 10 28" xfId="31368"/>
    <cellStyle name="RIGs input cells 3 10 29" xfId="31369"/>
    <cellStyle name="RIGs input cells 3 10 3" xfId="31370"/>
    <cellStyle name="RIGs input cells 3 10 3 2" xfId="31371"/>
    <cellStyle name="RIGs input cells 3 10 3 3" xfId="31372"/>
    <cellStyle name="RIGs input cells 3 10 30" xfId="31373"/>
    <cellStyle name="RIGs input cells 3 10 31" xfId="31374"/>
    <cellStyle name="RIGs input cells 3 10 32" xfId="31375"/>
    <cellStyle name="RIGs input cells 3 10 33" xfId="31376"/>
    <cellStyle name="RIGs input cells 3 10 34" xfId="31377"/>
    <cellStyle name="RIGs input cells 3 10 4" xfId="31378"/>
    <cellStyle name="RIGs input cells 3 10 4 2" xfId="31379"/>
    <cellStyle name="RIGs input cells 3 10 4 3" xfId="31380"/>
    <cellStyle name="RIGs input cells 3 10 5" xfId="31381"/>
    <cellStyle name="RIGs input cells 3 10 6" xfId="31382"/>
    <cellStyle name="RIGs input cells 3 10 7" xfId="31383"/>
    <cellStyle name="RIGs input cells 3 10 8" xfId="31384"/>
    <cellStyle name="RIGs input cells 3 10 9" xfId="31385"/>
    <cellStyle name="RIGs input cells 3 11" xfId="31386"/>
    <cellStyle name="RIGs input cells 3 11 10" xfId="31387"/>
    <cellStyle name="RIGs input cells 3 11 11" xfId="31388"/>
    <cellStyle name="RIGs input cells 3 11 12" xfId="31389"/>
    <cellStyle name="RIGs input cells 3 11 13" xfId="31390"/>
    <cellStyle name="RIGs input cells 3 11 14" xfId="31391"/>
    <cellStyle name="RIGs input cells 3 11 15" xfId="31392"/>
    <cellStyle name="RIGs input cells 3 11 16" xfId="31393"/>
    <cellStyle name="RIGs input cells 3 11 17" xfId="31394"/>
    <cellStyle name="RIGs input cells 3 11 18" xfId="31395"/>
    <cellStyle name="RIGs input cells 3 11 19" xfId="31396"/>
    <cellStyle name="RIGs input cells 3 11 2" xfId="31397"/>
    <cellStyle name="RIGs input cells 3 11 2 10" xfId="31398"/>
    <cellStyle name="RIGs input cells 3 11 2 11" xfId="31399"/>
    <cellStyle name="RIGs input cells 3 11 2 12" xfId="31400"/>
    <cellStyle name="RIGs input cells 3 11 2 13" xfId="31401"/>
    <cellStyle name="RIGs input cells 3 11 2 2" xfId="31402"/>
    <cellStyle name="RIGs input cells 3 11 2 2 2" xfId="31403"/>
    <cellStyle name="RIGs input cells 3 11 2 2 3" xfId="31404"/>
    <cellStyle name="RIGs input cells 3 11 2 3" xfId="31405"/>
    <cellStyle name="RIGs input cells 3 11 2 3 2" xfId="31406"/>
    <cellStyle name="RIGs input cells 3 11 2 3 3" xfId="31407"/>
    <cellStyle name="RIGs input cells 3 11 2 4" xfId="31408"/>
    <cellStyle name="RIGs input cells 3 11 2 5" xfId="31409"/>
    <cellStyle name="RIGs input cells 3 11 2 6" xfId="31410"/>
    <cellStyle name="RIGs input cells 3 11 2 7" xfId="31411"/>
    <cellStyle name="RIGs input cells 3 11 2 8" xfId="31412"/>
    <cellStyle name="RIGs input cells 3 11 2 9" xfId="31413"/>
    <cellStyle name="RIGs input cells 3 11 20" xfId="31414"/>
    <cellStyle name="RIGs input cells 3 11 21" xfId="31415"/>
    <cellStyle name="RIGs input cells 3 11 22" xfId="31416"/>
    <cellStyle name="RIGs input cells 3 11 23" xfId="31417"/>
    <cellStyle name="RIGs input cells 3 11 24" xfId="31418"/>
    <cellStyle name="RIGs input cells 3 11 25" xfId="31419"/>
    <cellStyle name="RIGs input cells 3 11 26" xfId="31420"/>
    <cellStyle name="RIGs input cells 3 11 27" xfId="31421"/>
    <cellStyle name="RIGs input cells 3 11 28" xfId="31422"/>
    <cellStyle name="RIGs input cells 3 11 29" xfId="31423"/>
    <cellStyle name="RIGs input cells 3 11 3" xfId="31424"/>
    <cellStyle name="RIGs input cells 3 11 3 2" xfId="31425"/>
    <cellStyle name="RIGs input cells 3 11 3 3" xfId="31426"/>
    <cellStyle name="RIGs input cells 3 11 30" xfId="31427"/>
    <cellStyle name="RIGs input cells 3 11 31" xfId="31428"/>
    <cellStyle name="RIGs input cells 3 11 32" xfId="31429"/>
    <cellStyle name="RIGs input cells 3 11 33" xfId="31430"/>
    <cellStyle name="RIGs input cells 3 11 34" xfId="31431"/>
    <cellStyle name="RIGs input cells 3 11 4" xfId="31432"/>
    <cellStyle name="RIGs input cells 3 11 4 2" xfId="31433"/>
    <cellStyle name="RIGs input cells 3 11 4 3" xfId="31434"/>
    <cellStyle name="RIGs input cells 3 11 5" xfId="31435"/>
    <cellStyle name="RIGs input cells 3 11 6" xfId="31436"/>
    <cellStyle name="RIGs input cells 3 11 7" xfId="31437"/>
    <cellStyle name="RIGs input cells 3 11 8" xfId="31438"/>
    <cellStyle name="RIGs input cells 3 11 9" xfId="31439"/>
    <cellStyle name="RIGs input cells 3 12" xfId="31440"/>
    <cellStyle name="RIGs input cells 3 12 10" xfId="31441"/>
    <cellStyle name="RIGs input cells 3 12 11" xfId="31442"/>
    <cellStyle name="RIGs input cells 3 12 12" xfId="31443"/>
    <cellStyle name="RIGs input cells 3 12 13" xfId="31444"/>
    <cellStyle name="RIGs input cells 3 12 2" xfId="31445"/>
    <cellStyle name="RIGs input cells 3 12 2 2" xfId="31446"/>
    <cellStyle name="RIGs input cells 3 12 2 3" xfId="31447"/>
    <cellStyle name="RIGs input cells 3 12 3" xfId="31448"/>
    <cellStyle name="RIGs input cells 3 12 3 2" xfId="31449"/>
    <cellStyle name="RIGs input cells 3 12 3 3" xfId="31450"/>
    <cellStyle name="RIGs input cells 3 12 4" xfId="31451"/>
    <cellStyle name="RIGs input cells 3 12 5" xfId="31452"/>
    <cellStyle name="RIGs input cells 3 12 6" xfId="31453"/>
    <cellStyle name="RIGs input cells 3 12 7" xfId="31454"/>
    <cellStyle name="RIGs input cells 3 12 8" xfId="31455"/>
    <cellStyle name="RIGs input cells 3 12 9" xfId="31456"/>
    <cellStyle name="RIGs input cells 3 13" xfId="31457"/>
    <cellStyle name="RIGs input cells 3 13 2" xfId="31458"/>
    <cellStyle name="RIGs input cells 3 13 2 2" xfId="31459"/>
    <cellStyle name="RIGs input cells 3 13 2 3" xfId="31460"/>
    <cellStyle name="RIGs input cells 3 13 3" xfId="31461"/>
    <cellStyle name="RIGs input cells 3 13 3 2" xfId="31462"/>
    <cellStyle name="RIGs input cells 3 13 4" xfId="31463"/>
    <cellStyle name="RIGs input cells 3 14" xfId="31464"/>
    <cellStyle name="RIGs input cells 3 14 2" xfId="31465"/>
    <cellStyle name="RIGs input cells 3 15" xfId="31466"/>
    <cellStyle name="RIGs input cells 3 15 2" xfId="31467"/>
    <cellStyle name="RIGs input cells 3 16" xfId="31468"/>
    <cellStyle name="RIGs input cells 3 16 2" xfId="31469"/>
    <cellStyle name="RIGs input cells 3 17" xfId="31470"/>
    <cellStyle name="RIGs input cells 3 17 2" xfId="31471"/>
    <cellStyle name="RIGs input cells 3 18" xfId="31472"/>
    <cellStyle name="RIGs input cells 3 18 2" xfId="31473"/>
    <cellStyle name="RIGs input cells 3 19" xfId="31474"/>
    <cellStyle name="RIGs input cells 3 19 2" xfId="31475"/>
    <cellStyle name="RIGs input cells 3 2" xfId="31476"/>
    <cellStyle name="RIGs input cells 3 2 10" xfId="31477"/>
    <cellStyle name="RIGs input cells 3 2 10 2" xfId="31478"/>
    <cellStyle name="RIGs input cells 3 2 11" xfId="31479"/>
    <cellStyle name="RIGs input cells 3 2 11 2" xfId="31480"/>
    <cellStyle name="RIGs input cells 3 2 12" xfId="31481"/>
    <cellStyle name="RIGs input cells 3 2 12 2" xfId="31482"/>
    <cellStyle name="RIGs input cells 3 2 13" xfId="31483"/>
    <cellStyle name="RIGs input cells 3 2 13 2" xfId="31484"/>
    <cellStyle name="RIGs input cells 3 2 14" xfId="31485"/>
    <cellStyle name="RIGs input cells 3 2 14 2" xfId="31486"/>
    <cellStyle name="RIGs input cells 3 2 15" xfId="31487"/>
    <cellStyle name="RIGs input cells 3 2 15 2" xfId="31488"/>
    <cellStyle name="RIGs input cells 3 2 16" xfId="31489"/>
    <cellStyle name="RIGs input cells 3 2 16 2" xfId="31490"/>
    <cellStyle name="RIGs input cells 3 2 17" xfId="31491"/>
    <cellStyle name="RIGs input cells 3 2 17 2" xfId="31492"/>
    <cellStyle name="RIGs input cells 3 2 18" xfId="31493"/>
    <cellStyle name="RIGs input cells 3 2 18 2" xfId="31494"/>
    <cellStyle name="RIGs input cells 3 2 19" xfId="31495"/>
    <cellStyle name="RIGs input cells 3 2 19 2" xfId="31496"/>
    <cellStyle name="RIGs input cells 3 2 2" xfId="31497"/>
    <cellStyle name="RIGs input cells 3 2 2 10" xfId="31498"/>
    <cellStyle name="RIGs input cells 3 2 2 10 2" xfId="31499"/>
    <cellStyle name="RIGs input cells 3 2 2 11" xfId="31500"/>
    <cellStyle name="RIGs input cells 3 2 2 11 2" xfId="31501"/>
    <cellStyle name="RIGs input cells 3 2 2 12" xfId="31502"/>
    <cellStyle name="RIGs input cells 3 2 2 12 2" xfId="31503"/>
    <cellStyle name="RIGs input cells 3 2 2 13" xfId="31504"/>
    <cellStyle name="RIGs input cells 3 2 2 13 2" xfId="31505"/>
    <cellStyle name="RIGs input cells 3 2 2 14" xfId="31506"/>
    <cellStyle name="RIGs input cells 3 2 2 14 2" xfId="31507"/>
    <cellStyle name="RIGs input cells 3 2 2 15" xfId="31508"/>
    <cellStyle name="RIGs input cells 3 2 2 15 2" xfId="31509"/>
    <cellStyle name="RIGs input cells 3 2 2 16" xfId="31510"/>
    <cellStyle name="RIGs input cells 3 2 2 16 2" xfId="31511"/>
    <cellStyle name="RIGs input cells 3 2 2 17" xfId="31512"/>
    <cellStyle name="RIGs input cells 3 2 2 17 2" xfId="31513"/>
    <cellStyle name="RIGs input cells 3 2 2 18" xfId="31514"/>
    <cellStyle name="RIGs input cells 3 2 2 18 2" xfId="31515"/>
    <cellStyle name="RIGs input cells 3 2 2 19" xfId="31516"/>
    <cellStyle name="RIGs input cells 3 2 2 19 2" xfId="31517"/>
    <cellStyle name="RIGs input cells 3 2 2 2" xfId="31518"/>
    <cellStyle name="RIGs input cells 3 2 2 2 10" xfId="31519"/>
    <cellStyle name="RIGs input cells 3 2 2 2 11" xfId="31520"/>
    <cellStyle name="RIGs input cells 3 2 2 2 12" xfId="31521"/>
    <cellStyle name="RIGs input cells 3 2 2 2 13" xfId="31522"/>
    <cellStyle name="RIGs input cells 3 2 2 2 14" xfId="31523"/>
    <cellStyle name="RIGs input cells 3 2 2 2 15" xfId="31524"/>
    <cellStyle name="RIGs input cells 3 2 2 2 16" xfId="31525"/>
    <cellStyle name="RIGs input cells 3 2 2 2 17" xfId="31526"/>
    <cellStyle name="RIGs input cells 3 2 2 2 18" xfId="31527"/>
    <cellStyle name="RIGs input cells 3 2 2 2 19" xfId="31528"/>
    <cellStyle name="RIGs input cells 3 2 2 2 2" xfId="31529"/>
    <cellStyle name="RIGs input cells 3 2 2 2 2 10" xfId="31530"/>
    <cellStyle name="RIGs input cells 3 2 2 2 2 11" xfId="31531"/>
    <cellStyle name="RIGs input cells 3 2 2 2 2 12" xfId="31532"/>
    <cellStyle name="RIGs input cells 3 2 2 2 2 13" xfId="31533"/>
    <cellStyle name="RIGs input cells 3 2 2 2 2 14" xfId="31534"/>
    <cellStyle name="RIGs input cells 3 2 2 2 2 15" xfId="31535"/>
    <cellStyle name="RIGs input cells 3 2 2 2 2 16" xfId="31536"/>
    <cellStyle name="RIGs input cells 3 2 2 2 2 17" xfId="31537"/>
    <cellStyle name="RIGs input cells 3 2 2 2 2 18" xfId="31538"/>
    <cellStyle name="RIGs input cells 3 2 2 2 2 19" xfId="31539"/>
    <cellStyle name="RIGs input cells 3 2 2 2 2 2" xfId="31540"/>
    <cellStyle name="RIGs input cells 3 2 2 2 2 2 10" xfId="31541"/>
    <cellStyle name="RIGs input cells 3 2 2 2 2 2 11" xfId="31542"/>
    <cellStyle name="RIGs input cells 3 2 2 2 2 2 12" xfId="31543"/>
    <cellStyle name="RIGs input cells 3 2 2 2 2 2 13" xfId="31544"/>
    <cellStyle name="RIGs input cells 3 2 2 2 2 2 2" xfId="31545"/>
    <cellStyle name="RIGs input cells 3 2 2 2 2 2 2 2" xfId="31546"/>
    <cellStyle name="RIGs input cells 3 2 2 2 2 2 2 3" xfId="31547"/>
    <cellStyle name="RIGs input cells 3 2 2 2 2 2 3" xfId="31548"/>
    <cellStyle name="RIGs input cells 3 2 2 2 2 2 3 2" xfId="31549"/>
    <cellStyle name="RIGs input cells 3 2 2 2 2 2 3 3" xfId="31550"/>
    <cellStyle name="RIGs input cells 3 2 2 2 2 2 4" xfId="31551"/>
    <cellStyle name="RIGs input cells 3 2 2 2 2 2 5" xfId="31552"/>
    <cellStyle name="RIGs input cells 3 2 2 2 2 2 6" xfId="31553"/>
    <cellStyle name="RIGs input cells 3 2 2 2 2 2 7" xfId="31554"/>
    <cellStyle name="RIGs input cells 3 2 2 2 2 2 8" xfId="31555"/>
    <cellStyle name="RIGs input cells 3 2 2 2 2 2 9" xfId="31556"/>
    <cellStyle name="RIGs input cells 3 2 2 2 2 20" xfId="31557"/>
    <cellStyle name="RIGs input cells 3 2 2 2 2 21" xfId="31558"/>
    <cellStyle name="RIGs input cells 3 2 2 2 2 22" xfId="31559"/>
    <cellStyle name="RIGs input cells 3 2 2 2 2 23" xfId="31560"/>
    <cellStyle name="RIGs input cells 3 2 2 2 2 24" xfId="31561"/>
    <cellStyle name="RIGs input cells 3 2 2 2 2 25" xfId="31562"/>
    <cellStyle name="RIGs input cells 3 2 2 2 2 26" xfId="31563"/>
    <cellStyle name="RIGs input cells 3 2 2 2 2 27" xfId="31564"/>
    <cellStyle name="RIGs input cells 3 2 2 2 2 28" xfId="31565"/>
    <cellStyle name="RIGs input cells 3 2 2 2 2 29" xfId="31566"/>
    <cellStyle name="RIGs input cells 3 2 2 2 2 3" xfId="31567"/>
    <cellStyle name="RIGs input cells 3 2 2 2 2 3 2" xfId="31568"/>
    <cellStyle name="RIGs input cells 3 2 2 2 2 3 3" xfId="31569"/>
    <cellStyle name="RIGs input cells 3 2 2 2 2 30" xfId="31570"/>
    <cellStyle name="RIGs input cells 3 2 2 2 2 31" xfId="31571"/>
    <cellStyle name="RIGs input cells 3 2 2 2 2 32" xfId="31572"/>
    <cellStyle name="RIGs input cells 3 2 2 2 2 33" xfId="31573"/>
    <cellStyle name="RIGs input cells 3 2 2 2 2 34" xfId="31574"/>
    <cellStyle name="RIGs input cells 3 2 2 2 2 4" xfId="31575"/>
    <cellStyle name="RIGs input cells 3 2 2 2 2 4 2" xfId="31576"/>
    <cellStyle name="RIGs input cells 3 2 2 2 2 4 3" xfId="31577"/>
    <cellStyle name="RIGs input cells 3 2 2 2 2 5" xfId="31578"/>
    <cellStyle name="RIGs input cells 3 2 2 2 2 6" xfId="31579"/>
    <cellStyle name="RIGs input cells 3 2 2 2 2 7" xfId="31580"/>
    <cellStyle name="RIGs input cells 3 2 2 2 2 8" xfId="31581"/>
    <cellStyle name="RIGs input cells 3 2 2 2 2 9" xfId="31582"/>
    <cellStyle name="RIGs input cells 3 2 2 2 20" xfId="31583"/>
    <cellStyle name="RIGs input cells 3 2 2 2 21" xfId="31584"/>
    <cellStyle name="RIGs input cells 3 2 2 2 22" xfId="31585"/>
    <cellStyle name="RIGs input cells 3 2 2 2 23" xfId="31586"/>
    <cellStyle name="RIGs input cells 3 2 2 2 24" xfId="31587"/>
    <cellStyle name="RIGs input cells 3 2 2 2 25" xfId="31588"/>
    <cellStyle name="RIGs input cells 3 2 2 2 26" xfId="31589"/>
    <cellStyle name="RIGs input cells 3 2 2 2 27" xfId="31590"/>
    <cellStyle name="RIGs input cells 3 2 2 2 28" xfId="31591"/>
    <cellStyle name="RIGs input cells 3 2 2 2 29" xfId="31592"/>
    <cellStyle name="RIGs input cells 3 2 2 2 3" xfId="31593"/>
    <cellStyle name="RIGs input cells 3 2 2 2 3 10" xfId="31594"/>
    <cellStyle name="RIGs input cells 3 2 2 2 3 11" xfId="31595"/>
    <cellStyle name="RIGs input cells 3 2 2 2 3 12" xfId="31596"/>
    <cellStyle name="RIGs input cells 3 2 2 2 3 13" xfId="31597"/>
    <cellStyle name="RIGs input cells 3 2 2 2 3 2" xfId="31598"/>
    <cellStyle name="RIGs input cells 3 2 2 2 3 2 2" xfId="31599"/>
    <cellStyle name="RIGs input cells 3 2 2 2 3 2 3" xfId="31600"/>
    <cellStyle name="RIGs input cells 3 2 2 2 3 3" xfId="31601"/>
    <cellStyle name="RIGs input cells 3 2 2 2 3 3 2" xfId="31602"/>
    <cellStyle name="RIGs input cells 3 2 2 2 3 3 3" xfId="31603"/>
    <cellStyle name="RIGs input cells 3 2 2 2 3 4" xfId="31604"/>
    <cellStyle name="RIGs input cells 3 2 2 2 3 5" xfId="31605"/>
    <cellStyle name="RIGs input cells 3 2 2 2 3 6" xfId="31606"/>
    <cellStyle name="RIGs input cells 3 2 2 2 3 7" xfId="31607"/>
    <cellStyle name="RIGs input cells 3 2 2 2 3 8" xfId="31608"/>
    <cellStyle name="RIGs input cells 3 2 2 2 3 9" xfId="31609"/>
    <cellStyle name="RIGs input cells 3 2 2 2 30" xfId="31610"/>
    <cellStyle name="RIGs input cells 3 2 2 2 31" xfId="31611"/>
    <cellStyle name="RIGs input cells 3 2 2 2 32" xfId="31612"/>
    <cellStyle name="RIGs input cells 3 2 2 2 33" xfId="31613"/>
    <cellStyle name="RIGs input cells 3 2 2 2 34" xfId="31614"/>
    <cellStyle name="RIGs input cells 3 2 2 2 35" xfId="31615"/>
    <cellStyle name="RIGs input cells 3 2 2 2 4" xfId="31616"/>
    <cellStyle name="RIGs input cells 3 2 2 2 4 2" xfId="31617"/>
    <cellStyle name="RIGs input cells 3 2 2 2 4 3" xfId="31618"/>
    <cellStyle name="RIGs input cells 3 2 2 2 5" xfId="31619"/>
    <cellStyle name="RIGs input cells 3 2 2 2 5 2" xfId="31620"/>
    <cellStyle name="RIGs input cells 3 2 2 2 5 3" xfId="31621"/>
    <cellStyle name="RIGs input cells 3 2 2 2 6" xfId="31622"/>
    <cellStyle name="RIGs input cells 3 2 2 2 7" xfId="31623"/>
    <cellStyle name="RIGs input cells 3 2 2 2 8" xfId="31624"/>
    <cellStyle name="RIGs input cells 3 2 2 2 9" xfId="31625"/>
    <cellStyle name="RIGs input cells 3 2 2 2_4 28 1_Asst_Health_Crit_AllTO_RIIO_20110714pm" xfId="31626"/>
    <cellStyle name="RIGs input cells 3 2 2 20" xfId="31627"/>
    <cellStyle name="RIGs input cells 3 2 2 20 2" xfId="31628"/>
    <cellStyle name="RIGs input cells 3 2 2 21" xfId="31629"/>
    <cellStyle name="RIGs input cells 3 2 2 21 2" xfId="31630"/>
    <cellStyle name="RIGs input cells 3 2 2 22" xfId="31631"/>
    <cellStyle name="RIGs input cells 3 2 2 22 2" xfId="31632"/>
    <cellStyle name="RIGs input cells 3 2 2 23" xfId="31633"/>
    <cellStyle name="RIGs input cells 3 2 2 23 2" xfId="31634"/>
    <cellStyle name="RIGs input cells 3 2 2 24" xfId="31635"/>
    <cellStyle name="RIGs input cells 3 2 2 24 2" xfId="31636"/>
    <cellStyle name="RIGs input cells 3 2 2 25" xfId="31637"/>
    <cellStyle name="RIGs input cells 3 2 2 25 2" xfId="31638"/>
    <cellStyle name="RIGs input cells 3 2 2 26" xfId="31639"/>
    <cellStyle name="RIGs input cells 3 2 2 27" xfId="31640"/>
    <cellStyle name="RIGs input cells 3 2 2 28" xfId="31641"/>
    <cellStyle name="RIGs input cells 3 2 2 29" xfId="31642"/>
    <cellStyle name="RIGs input cells 3 2 2 3" xfId="31643"/>
    <cellStyle name="RIGs input cells 3 2 2 3 10" xfId="31644"/>
    <cellStyle name="RIGs input cells 3 2 2 3 11" xfId="31645"/>
    <cellStyle name="RIGs input cells 3 2 2 3 12" xfId="31646"/>
    <cellStyle name="RIGs input cells 3 2 2 3 13" xfId="31647"/>
    <cellStyle name="RIGs input cells 3 2 2 3 14" xfId="31648"/>
    <cellStyle name="RIGs input cells 3 2 2 3 15" xfId="31649"/>
    <cellStyle name="RIGs input cells 3 2 2 3 16" xfId="31650"/>
    <cellStyle name="RIGs input cells 3 2 2 3 17" xfId="31651"/>
    <cellStyle name="RIGs input cells 3 2 2 3 18" xfId="31652"/>
    <cellStyle name="RIGs input cells 3 2 2 3 19" xfId="31653"/>
    <cellStyle name="RIGs input cells 3 2 2 3 2" xfId="31654"/>
    <cellStyle name="RIGs input cells 3 2 2 3 2 10" xfId="31655"/>
    <cellStyle name="RIGs input cells 3 2 2 3 2 11" xfId="31656"/>
    <cellStyle name="RIGs input cells 3 2 2 3 2 12" xfId="31657"/>
    <cellStyle name="RIGs input cells 3 2 2 3 2 13" xfId="31658"/>
    <cellStyle name="RIGs input cells 3 2 2 3 2 2" xfId="31659"/>
    <cellStyle name="RIGs input cells 3 2 2 3 2 2 2" xfId="31660"/>
    <cellStyle name="RIGs input cells 3 2 2 3 2 2 3" xfId="31661"/>
    <cellStyle name="RIGs input cells 3 2 2 3 2 3" xfId="31662"/>
    <cellStyle name="RIGs input cells 3 2 2 3 2 3 2" xfId="31663"/>
    <cellStyle name="RIGs input cells 3 2 2 3 2 3 3" xfId="31664"/>
    <cellStyle name="RIGs input cells 3 2 2 3 2 4" xfId="31665"/>
    <cellStyle name="RIGs input cells 3 2 2 3 2 5" xfId="31666"/>
    <cellStyle name="RIGs input cells 3 2 2 3 2 6" xfId="31667"/>
    <cellStyle name="RIGs input cells 3 2 2 3 2 7" xfId="31668"/>
    <cellStyle name="RIGs input cells 3 2 2 3 2 8" xfId="31669"/>
    <cellStyle name="RIGs input cells 3 2 2 3 2 9" xfId="31670"/>
    <cellStyle name="RIGs input cells 3 2 2 3 20" xfId="31671"/>
    <cellStyle name="RIGs input cells 3 2 2 3 21" xfId="31672"/>
    <cellStyle name="RIGs input cells 3 2 2 3 22" xfId="31673"/>
    <cellStyle name="RIGs input cells 3 2 2 3 23" xfId="31674"/>
    <cellStyle name="RIGs input cells 3 2 2 3 24" xfId="31675"/>
    <cellStyle name="RIGs input cells 3 2 2 3 25" xfId="31676"/>
    <cellStyle name="RIGs input cells 3 2 2 3 26" xfId="31677"/>
    <cellStyle name="RIGs input cells 3 2 2 3 27" xfId="31678"/>
    <cellStyle name="RIGs input cells 3 2 2 3 28" xfId="31679"/>
    <cellStyle name="RIGs input cells 3 2 2 3 29" xfId="31680"/>
    <cellStyle name="RIGs input cells 3 2 2 3 3" xfId="31681"/>
    <cellStyle name="RIGs input cells 3 2 2 3 3 2" xfId="31682"/>
    <cellStyle name="RIGs input cells 3 2 2 3 3 3" xfId="31683"/>
    <cellStyle name="RIGs input cells 3 2 2 3 30" xfId="31684"/>
    <cellStyle name="RIGs input cells 3 2 2 3 31" xfId="31685"/>
    <cellStyle name="RIGs input cells 3 2 2 3 32" xfId="31686"/>
    <cellStyle name="RIGs input cells 3 2 2 3 33" xfId="31687"/>
    <cellStyle name="RIGs input cells 3 2 2 3 34" xfId="31688"/>
    <cellStyle name="RIGs input cells 3 2 2 3 4" xfId="31689"/>
    <cellStyle name="RIGs input cells 3 2 2 3 4 2" xfId="31690"/>
    <cellStyle name="RIGs input cells 3 2 2 3 4 3" xfId="31691"/>
    <cellStyle name="RIGs input cells 3 2 2 3 5" xfId="31692"/>
    <cellStyle name="RIGs input cells 3 2 2 3 6" xfId="31693"/>
    <cellStyle name="RIGs input cells 3 2 2 3 7" xfId="31694"/>
    <cellStyle name="RIGs input cells 3 2 2 3 8" xfId="31695"/>
    <cellStyle name="RIGs input cells 3 2 2 3 9" xfId="31696"/>
    <cellStyle name="RIGs input cells 3 2 2 30" xfId="31697"/>
    <cellStyle name="RIGs input cells 3 2 2 31" xfId="31698"/>
    <cellStyle name="RIGs input cells 3 2 2 32" xfId="31699"/>
    <cellStyle name="RIGs input cells 3 2 2 33" xfId="31700"/>
    <cellStyle name="RIGs input cells 3 2 2 34" xfId="31701"/>
    <cellStyle name="RIGs input cells 3 2 2 35" xfId="31702"/>
    <cellStyle name="RIGs input cells 3 2 2 36" xfId="31703"/>
    <cellStyle name="RIGs input cells 3 2 2 37" xfId="31704"/>
    <cellStyle name="RIGs input cells 3 2 2 38" xfId="31705"/>
    <cellStyle name="RIGs input cells 3 2 2 39" xfId="49252"/>
    <cellStyle name="RIGs input cells 3 2 2 4" xfId="31706"/>
    <cellStyle name="RIGs input cells 3 2 2 4 10" xfId="31707"/>
    <cellStyle name="RIGs input cells 3 2 2 4 11" xfId="31708"/>
    <cellStyle name="RIGs input cells 3 2 2 4 12" xfId="31709"/>
    <cellStyle name="RIGs input cells 3 2 2 4 13" xfId="31710"/>
    <cellStyle name="RIGs input cells 3 2 2 4 14" xfId="31711"/>
    <cellStyle name="RIGs input cells 3 2 2 4 15" xfId="31712"/>
    <cellStyle name="RIGs input cells 3 2 2 4 16" xfId="31713"/>
    <cellStyle name="RIGs input cells 3 2 2 4 17" xfId="31714"/>
    <cellStyle name="RIGs input cells 3 2 2 4 18" xfId="31715"/>
    <cellStyle name="RIGs input cells 3 2 2 4 19" xfId="31716"/>
    <cellStyle name="RIGs input cells 3 2 2 4 2" xfId="31717"/>
    <cellStyle name="RIGs input cells 3 2 2 4 2 10" xfId="31718"/>
    <cellStyle name="RIGs input cells 3 2 2 4 2 11" xfId="31719"/>
    <cellStyle name="RIGs input cells 3 2 2 4 2 12" xfId="31720"/>
    <cellStyle name="RIGs input cells 3 2 2 4 2 13" xfId="31721"/>
    <cellStyle name="RIGs input cells 3 2 2 4 2 2" xfId="31722"/>
    <cellStyle name="RIGs input cells 3 2 2 4 2 2 2" xfId="31723"/>
    <cellStyle name="RIGs input cells 3 2 2 4 2 2 3" xfId="31724"/>
    <cellStyle name="RIGs input cells 3 2 2 4 2 3" xfId="31725"/>
    <cellStyle name="RIGs input cells 3 2 2 4 2 3 2" xfId="31726"/>
    <cellStyle name="RIGs input cells 3 2 2 4 2 3 3" xfId="31727"/>
    <cellStyle name="RIGs input cells 3 2 2 4 2 4" xfId="31728"/>
    <cellStyle name="RIGs input cells 3 2 2 4 2 5" xfId="31729"/>
    <cellStyle name="RIGs input cells 3 2 2 4 2 6" xfId="31730"/>
    <cellStyle name="RIGs input cells 3 2 2 4 2 7" xfId="31731"/>
    <cellStyle name="RIGs input cells 3 2 2 4 2 8" xfId="31732"/>
    <cellStyle name="RIGs input cells 3 2 2 4 2 9" xfId="31733"/>
    <cellStyle name="RIGs input cells 3 2 2 4 20" xfId="31734"/>
    <cellStyle name="RIGs input cells 3 2 2 4 21" xfId="31735"/>
    <cellStyle name="RIGs input cells 3 2 2 4 22" xfId="31736"/>
    <cellStyle name="RIGs input cells 3 2 2 4 23" xfId="31737"/>
    <cellStyle name="RIGs input cells 3 2 2 4 24" xfId="31738"/>
    <cellStyle name="RIGs input cells 3 2 2 4 25" xfId="31739"/>
    <cellStyle name="RIGs input cells 3 2 2 4 26" xfId="31740"/>
    <cellStyle name="RIGs input cells 3 2 2 4 27" xfId="31741"/>
    <cellStyle name="RIGs input cells 3 2 2 4 28" xfId="31742"/>
    <cellStyle name="RIGs input cells 3 2 2 4 29" xfId="31743"/>
    <cellStyle name="RIGs input cells 3 2 2 4 3" xfId="31744"/>
    <cellStyle name="RIGs input cells 3 2 2 4 3 2" xfId="31745"/>
    <cellStyle name="RIGs input cells 3 2 2 4 3 3" xfId="31746"/>
    <cellStyle name="RIGs input cells 3 2 2 4 30" xfId="31747"/>
    <cellStyle name="RIGs input cells 3 2 2 4 31" xfId="31748"/>
    <cellStyle name="RIGs input cells 3 2 2 4 32" xfId="31749"/>
    <cellStyle name="RIGs input cells 3 2 2 4 33" xfId="31750"/>
    <cellStyle name="RIGs input cells 3 2 2 4 34" xfId="31751"/>
    <cellStyle name="RIGs input cells 3 2 2 4 4" xfId="31752"/>
    <cellStyle name="RIGs input cells 3 2 2 4 4 2" xfId="31753"/>
    <cellStyle name="RIGs input cells 3 2 2 4 4 3" xfId="31754"/>
    <cellStyle name="RIGs input cells 3 2 2 4 5" xfId="31755"/>
    <cellStyle name="RIGs input cells 3 2 2 4 6" xfId="31756"/>
    <cellStyle name="RIGs input cells 3 2 2 4 7" xfId="31757"/>
    <cellStyle name="RIGs input cells 3 2 2 4 8" xfId="31758"/>
    <cellStyle name="RIGs input cells 3 2 2 4 9" xfId="31759"/>
    <cellStyle name="RIGs input cells 3 2 2 5" xfId="31760"/>
    <cellStyle name="RIGs input cells 3 2 2 5 10" xfId="31761"/>
    <cellStyle name="RIGs input cells 3 2 2 5 11" xfId="31762"/>
    <cellStyle name="RIGs input cells 3 2 2 5 12" xfId="31763"/>
    <cellStyle name="RIGs input cells 3 2 2 5 13" xfId="31764"/>
    <cellStyle name="RIGs input cells 3 2 2 5 2" xfId="31765"/>
    <cellStyle name="RIGs input cells 3 2 2 5 2 2" xfId="31766"/>
    <cellStyle name="RIGs input cells 3 2 2 5 2 3" xfId="31767"/>
    <cellStyle name="RIGs input cells 3 2 2 5 3" xfId="31768"/>
    <cellStyle name="RIGs input cells 3 2 2 5 3 2" xfId="31769"/>
    <cellStyle name="RIGs input cells 3 2 2 5 3 3" xfId="31770"/>
    <cellStyle name="RIGs input cells 3 2 2 5 4" xfId="31771"/>
    <cellStyle name="RIGs input cells 3 2 2 5 5" xfId="31772"/>
    <cellStyle name="RIGs input cells 3 2 2 5 6" xfId="31773"/>
    <cellStyle name="RIGs input cells 3 2 2 5 7" xfId="31774"/>
    <cellStyle name="RIGs input cells 3 2 2 5 8" xfId="31775"/>
    <cellStyle name="RIGs input cells 3 2 2 5 9" xfId="31776"/>
    <cellStyle name="RIGs input cells 3 2 2 6" xfId="31777"/>
    <cellStyle name="RIGs input cells 3 2 2 6 2" xfId="31778"/>
    <cellStyle name="RIGs input cells 3 2 2 6 2 2" xfId="31779"/>
    <cellStyle name="RIGs input cells 3 2 2 6 2 3" xfId="31780"/>
    <cellStyle name="RIGs input cells 3 2 2 6 3" xfId="31781"/>
    <cellStyle name="RIGs input cells 3 2 2 6 3 2" xfId="31782"/>
    <cellStyle name="RIGs input cells 3 2 2 6 4" xfId="31783"/>
    <cellStyle name="RIGs input cells 3 2 2 7" xfId="31784"/>
    <cellStyle name="RIGs input cells 3 2 2 7 2" xfId="31785"/>
    <cellStyle name="RIGs input cells 3 2 2 8" xfId="31786"/>
    <cellStyle name="RIGs input cells 3 2 2 8 2" xfId="31787"/>
    <cellStyle name="RIGs input cells 3 2 2 9" xfId="31788"/>
    <cellStyle name="RIGs input cells 3 2 2 9 2" xfId="31789"/>
    <cellStyle name="RIGs input cells 3 2 2_4 28 1_Asst_Health_Crit_AllTO_RIIO_20110714pm" xfId="31790"/>
    <cellStyle name="RIGs input cells 3 2 20" xfId="31791"/>
    <cellStyle name="RIGs input cells 3 2 20 2" xfId="31792"/>
    <cellStyle name="RIGs input cells 3 2 21" xfId="31793"/>
    <cellStyle name="RIGs input cells 3 2 21 2" xfId="31794"/>
    <cellStyle name="RIGs input cells 3 2 22" xfId="31795"/>
    <cellStyle name="RIGs input cells 3 2 22 2" xfId="31796"/>
    <cellStyle name="RIGs input cells 3 2 23" xfId="31797"/>
    <cellStyle name="RIGs input cells 3 2 23 2" xfId="31798"/>
    <cellStyle name="RIGs input cells 3 2 24" xfId="31799"/>
    <cellStyle name="RIGs input cells 3 2 24 2" xfId="31800"/>
    <cellStyle name="RIGs input cells 3 2 25" xfId="31801"/>
    <cellStyle name="RIGs input cells 3 2 25 2" xfId="31802"/>
    <cellStyle name="RIGs input cells 3 2 26" xfId="31803"/>
    <cellStyle name="RIGs input cells 3 2 26 2" xfId="31804"/>
    <cellStyle name="RIGs input cells 3 2 27" xfId="31805"/>
    <cellStyle name="RIGs input cells 3 2 28" xfId="31806"/>
    <cellStyle name="RIGs input cells 3 2 29" xfId="31807"/>
    <cellStyle name="RIGs input cells 3 2 3" xfId="31808"/>
    <cellStyle name="RIGs input cells 3 2 3 10" xfId="31809"/>
    <cellStyle name="RIGs input cells 3 2 3 11" xfId="31810"/>
    <cellStyle name="RIGs input cells 3 2 3 12" xfId="31811"/>
    <cellStyle name="RIGs input cells 3 2 3 13" xfId="31812"/>
    <cellStyle name="RIGs input cells 3 2 3 14" xfId="31813"/>
    <cellStyle name="RIGs input cells 3 2 3 15" xfId="31814"/>
    <cellStyle name="RIGs input cells 3 2 3 16" xfId="31815"/>
    <cellStyle name="RIGs input cells 3 2 3 17" xfId="31816"/>
    <cellStyle name="RIGs input cells 3 2 3 18" xfId="31817"/>
    <cellStyle name="RIGs input cells 3 2 3 19" xfId="31818"/>
    <cellStyle name="RIGs input cells 3 2 3 2" xfId="31819"/>
    <cellStyle name="RIGs input cells 3 2 3 2 10" xfId="31820"/>
    <cellStyle name="RIGs input cells 3 2 3 2 11" xfId="31821"/>
    <cellStyle name="RIGs input cells 3 2 3 2 12" xfId="31822"/>
    <cellStyle name="RIGs input cells 3 2 3 2 13" xfId="31823"/>
    <cellStyle name="RIGs input cells 3 2 3 2 14" xfId="31824"/>
    <cellStyle name="RIGs input cells 3 2 3 2 15" xfId="31825"/>
    <cellStyle name="RIGs input cells 3 2 3 2 16" xfId="31826"/>
    <cellStyle name="RIGs input cells 3 2 3 2 17" xfId="31827"/>
    <cellStyle name="RIGs input cells 3 2 3 2 18" xfId="31828"/>
    <cellStyle name="RIGs input cells 3 2 3 2 19" xfId="31829"/>
    <cellStyle name="RIGs input cells 3 2 3 2 2" xfId="31830"/>
    <cellStyle name="RIGs input cells 3 2 3 2 2 10" xfId="31831"/>
    <cellStyle name="RIGs input cells 3 2 3 2 2 11" xfId="31832"/>
    <cellStyle name="RIGs input cells 3 2 3 2 2 12" xfId="31833"/>
    <cellStyle name="RIGs input cells 3 2 3 2 2 13" xfId="31834"/>
    <cellStyle name="RIGs input cells 3 2 3 2 2 2" xfId="31835"/>
    <cellStyle name="RIGs input cells 3 2 3 2 2 2 2" xfId="31836"/>
    <cellStyle name="RIGs input cells 3 2 3 2 2 2 3" xfId="31837"/>
    <cellStyle name="RIGs input cells 3 2 3 2 2 3" xfId="31838"/>
    <cellStyle name="RIGs input cells 3 2 3 2 2 3 2" xfId="31839"/>
    <cellStyle name="RIGs input cells 3 2 3 2 2 3 3" xfId="31840"/>
    <cellStyle name="RIGs input cells 3 2 3 2 2 4" xfId="31841"/>
    <cellStyle name="RIGs input cells 3 2 3 2 2 5" xfId="31842"/>
    <cellStyle name="RIGs input cells 3 2 3 2 2 6" xfId="31843"/>
    <cellStyle name="RIGs input cells 3 2 3 2 2 7" xfId="31844"/>
    <cellStyle name="RIGs input cells 3 2 3 2 2 8" xfId="31845"/>
    <cellStyle name="RIGs input cells 3 2 3 2 2 9" xfId="31846"/>
    <cellStyle name="RIGs input cells 3 2 3 2 20" xfId="31847"/>
    <cellStyle name="RIGs input cells 3 2 3 2 21" xfId="31848"/>
    <cellStyle name="RIGs input cells 3 2 3 2 22" xfId="31849"/>
    <cellStyle name="RIGs input cells 3 2 3 2 23" xfId="31850"/>
    <cellStyle name="RIGs input cells 3 2 3 2 24" xfId="31851"/>
    <cellStyle name="RIGs input cells 3 2 3 2 25" xfId="31852"/>
    <cellStyle name="RIGs input cells 3 2 3 2 26" xfId="31853"/>
    <cellStyle name="RIGs input cells 3 2 3 2 27" xfId="31854"/>
    <cellStyle name="RIGs input cells 3 2 3 2 28" xfId="31855"/>
    <cellStyle name="RIGs input cells 3 2 3 2 29" xfId="31856"/>
    <cellStyle name="RIGs input cells 3 2 3 2 3" xfId="31857"/>
    <cellStyle name="RIGs input cells 3 2 3 2 3 2" xfId="31858"/>
    <cellStyle name="RIGs input cells 3 2 3 2 3 3" xfId="31859"/>
    <cellStyle name="RIGs input cells 3 2 3 2 30" xfId="31860"/>
    <cellStyle name="RIGs input cells 3 2 3 2 31" xfId="31861"/>
    <cellStyle name="RIGs input cells 3 2 3 2 32" xfId="31862"/>
    <cellStyle name="RIGs input cells 3 2 3 2 33" xfId="31863"/>
    <cellStyle name="RIGs input cells 3 2 3 2 34" xfId="31864"/>
    <cellStyle name="RIGs input cells 3 2 3 2 4" xfId="31865"/>
    <cellStyle name="RIGs input cells 3 2 3 2 4 2" xfId="31866"/>
    <cellStyle name="RIGs input cells 3 2 3 2 4 3" xfId="31867"/>
    <cellStyle name="RIGs input cells 3 2 3 2 5" xfId="31868"/>
    <cellStyle name="RIGs input cells 3 2 3 2 6" xfId="31869"/>
    <cellStyle name="RIGs input cells 3 2 3 2 7" xfId="31870"/>
    <cellStyle name="RIGs input cells 3 2 3 2 8" xfId="31871"/>
    <cellStyle name="RIGs input cells 3 2 3 2 9" xfId="31872"/>
    <cellStyle name="RIGs input cells 3 2 3 20" xfId="31873"/>
    <cellStyle name="RIGs input cells 3 2 3 21" xfId="31874"/>
    <cellStyle name="RIGs input cells 3 2 3 22" xfId="31875"/>
    <cellStyle name="RIGs input cells 3 2 3 23" xfId="31876"/>
    <cellStyle name="RIGs input cells 3 2 3 24" xfId="31877"/>
    <cellStyle name="RIGs input cells 3 2 3 25" xfId="31878"/>
    <cellStyle name="RIGs input cells 3 2 3 26" xfId="31879"/>
    <cellStyle name="RIGs input cells 3 2 3 27" xfId="31880"/>
    <cellStyle name="RIGs input cells 3 2 3 28" xfId="31881"/>
    <cellStyle name="RIGs input cells 3 2 3 29" xfId="31882"/>
    <cellStyle name="RIGs input cells 3 2 3 3" xfId="31883"/>
    <cellStyle name="RIGs input cells 3 2 3 3 10" xfId="31884"/>
    <cellStyle name="RIGs input cells 3 2 3 3 11" xfId="31885"/>
    <cellStyle name="RIGs input cells 3 2 3 3 12" xfId="31886"/>
    <cellStyle name="RIGs input cells 3 2 3 3 13" xfId="31887"/>
    <cellStyle name="RIGs input cells 3 2 3 3 2" xfId="31888"/>
    <cellStyle name="RIGs input cells 3 2 3 3 2 2" xfId="31889"/>
    <cellStyle name="RIGs input cells 3 2 3 3 2 3" xfId="31890"/>
    <cellStyle name="RIGs input cells 3 2 3 3 3" xfId="31891"/>
    <cellStyle name="RIGs input cells 3 2 3 3 3 2" xfId="31892"/>
    <cellStyle name="RIGs input cells 3 2 3 3 3 3" xfId="31893"/>
    <cellStyle name="RIGs input cells 3 2 3 3 4" xfId="31894"/>
    <cellStyle name="RIGs input cells 3 2 3 3 5" xfId="31895"/>
    <cellStyle name="RIGs input cells 3 2 3 3 6" xfId="31896"/>
    <cellStyle name="RIGs input cells 3 2 3 3 7" xfId="31897"/>
    <cellStyle name="RIGs input cells 3 2 3 3 8" xfId="31898"/>
    <cellStyle name="RIGs input cells 3 2 3 3 9" xfId="31899"/>
    <cellStyle name="RIGs input cells 3 2 3 30" xfId="31900"/>
    <cellStyle name="RIGs input cells 3 2 3 31" xfId="31901"/>
    <cellStyle name="RIGs input cells 3 2 3 32" xfId="31902"/>
    <cellStyle name="RIGs input cells 3 2 3 33" xfId="31903"/>
    <cellStyle name="RIGs input cells 3 2 3 34" xfId="31904"/>
    <cellStyle name="RIGs input cells 3 2 3 35" xfId="31905"/>
    <cellStyle name="RIGs input cells 3 2 3 4" xfId="31906"/>
    <cellStyle name="RIGs input cells 3 2 3 4 2" xfId="31907"/>
    <cellStyle name="RIGs input cells 3 2 3 4 3" xfId="31908"/>
    <cellStyle name="RIGs input cells 3 2 3 5" xfId="31909"/>
    <cellStyle name="RIGs input cells 3 2 3 5 2" xfId="31910"/>
    <cellStyle name="RIGs input cells 3 2 3 5 3" xfId="31911"/>
    <cellStyle name="RIGs input cells 3 2 3 6" xfId="31912"/>
    <cellStyle name="RIGs input cells 3 2 3 7" xfId="31913"/>
    <cellStyle name="RIGs input cells 3 2 3 8" xfId="31914"/>
    <cellStyle name="RIGs input cells 3 2 3 9" xfId="31915"/>
    <cellStyle name="RIGs input cells 3 2 3_4 28 1_Asst_Health_Crit_AllTO_RIIO_20110714pm" xfId="31916"/>
    <cellStyle name="RIGs input cells 3 2 30" xfId="31917"/>
    <cellStyle name="RIGs input cells 3 2 31" xfId="31918"/>
    <cellStyle name="RIGs input cells 3 2 32" xfId="31919"/>
    <cellStyle name="RIGs input cells 3 2 33" xfId="31920"/>
    <cellStyle name="RIGs input cells 3 2 34" xfId="31921"/>
    <cellStyle name="RIGs input cells 3 2 35" xfId="31922"/>
    <cellStyle name="RIGs input cells 3 2 36" xfId="31923"/>
    <cellStyle name="RIGs input cells 3 2 37" xfId="31924"/>
    <cellStyle name="RIGs input cells 3 2 38" xfId="31925"/>
    <cellStyle name="RIGs input cells 3 2 39" xfId="31926"/>
    <cellStyle name="RIGs input cells 3 2 4" xfId="31927"/>
    <cellStyle name="RIGs input cells 3 2 4 10" xfId="31928"/>
    <cellStyle name="RIGs input cells 3 2 4 11" xfId="31929"/>
    <cellStyle name="RIGs input cells 3 2 4 12" xfId="31930"/>
    <cellStyle name="RIGs input cells 3 2 4 13" xfId="31931"/>
    <cellStyle name="RIGs input cells 3 2 4 14" xfId="31932"/>
    <cellStyle name="RIGs input cells 3 2 4 15" xfId="31933"/>
    <cellStyle name="RIGs input cells 3 2 4 16" xfId="31934"/>
    <cellStyle name="RIGs input cells 3 2 4 17" xfId="31935"/>
    <cellStyle name="RIGs input cells 3 2 4 18" xfId="31936"/>
    <cellStyle name="RIGs input cells 3 2 4 19" xfId="31937"/>
    <cellStyle name="RIGs input cells 3 2 4 2" xfId="31938"/>
    <cellStyle name="RIGs input cells 3 2 4 2 10" xfId="31939"/>
    <cellStyle name="RIGs input cells 3 2 4 2 11" xfId="31940"/>
    <cellStyle name="RIGs input cells 3 2 4 2 12" xfId="31941"/>
    <cellStyle name="RIGs input cells 3 2 4 2 13" xfId="31942"/>
    <cellStyle name="RIGs input cells 3 2 4 2 2" xfId="31943"/>
    <cellStyle name="RIGs input cells 3 2 4 2 2 2" xfId="31944"/>
    <cellStyle name="RIGs input cells 3 2 4 2 2 3" xfId="31945"/>
    <cellStyle name="RIGs input cells 3 2 4 2 3" xfId="31946"/>
    <cellStyle name="RIGs input cells 3 2 4 2 3 2" xfId="31947"/>
    <cellStyle name="RIGs input cells 3 2 4 2 3 3" xfId="31948"/>
    <cellStyle name="RIGs input cells 3 2 4 2 4" xfId="31949"/>
    <cellStyle name="RIGs input cells 3 2 4 2 5" xfId="31950"/>
    <cellStyle name="RIGs input cells 3 2 4 2 6" xfId="31951"/>
    <cellStyle name="RIGs input cells 3 2 4 2 7" xfId="31952"/>
    <cellStyle name="RIGs input cells 3 2 4 2 8" xfId="31953"/>
    <cellStyle name="RIGs input cells 3 2 4 2 9" xfId="31954"/>
    <cellStyle name="RIGs input cells 3 2 4 20" xfId="31955"/>
    <cellStyle name="RIGs input cells 3 2 4 21" xfId="31956"/>
    <cellStyle name="RIGs input cells 3 2 4 22" xfId="31957"/>
    <cellStyle name="RIGs input cells 3 2 4 23" xfId="31958"/>
    <cellStyle name="RIGs input cells 3 2 4 24" xfId="31959"/>
    <cellStyle name="RIGs input cells 3 2 4 25" xfId="31960"/>
    <cellStyle name="RIGs input cells 3 2 4 26" xfId="31961"/>
    <cellStyle name="RIGs input cells 3 2 4 27" xfId="31962"/>
    <cellStyle name="RIGs input cells 3 2 4 28" xfId="31963"/>
    <cellStyle name="RIGs input cells 3 2 4 29" xfId="31964"/>
    <cellStyle name="RIGs input cells 3 2 4 3" xfId="31965"/>
    <cellStyle name="RIGs input cells 3 2 4 3 2" xfId="31966"/>
    <cellStyle name="RIGs input cells 3 2 4 3 3" xfId="31967"/>
    <cellStyle name="RIGs input cells 3 2 4 30" xfId="31968"/>
    <cellStyle name="RIGs input cells 3 2 4 31" xfId="31969"/>
    <cellStyle name="RIGs input cells 3 2 4 32" xfId="31970"/>
    <cellStyle name="RIGs input cells 3 2 4 33" xfId="31971"/>
    <cellStyle name="RIGs input cells 3 2 4 34" xfId="31972"/>
    <cellStyle name="RIGs input cells 3 2 4 4" xfId="31973"/>
    <cellStyle name="RIGs input cells 3 2 4 4 2" xfId="31974"/>
    <cellStyle name="RIGs input cells 3 2 4 4 3" xfId="31975"/>
    <cellStyle name="RIGs input cells 3 2 4 5" xfId="31976"/>
    <cellStyle name="RIGs input cells 3 2 4 6" xfId="31977"/>
    <cellStyle name="RIGs input cells 3 2 4 7" xfId="31978"/>
    <cellStyle name="RIGs input cells 3 2 4 8" xfId="31979"/>
    <cellStyle name="RIGs input cells 3 2 4 9" xfId="31980"/>
    <cellStyle name="RIGs input cells 3 2 40" xfId="49251"/>
    <cellStyle name="RIGs input cells 3 2 5" xfId="31981"/>
    <cellStyle name="RIGs input cells 3 2 5 10" xfId="31982"/>
    <cellStyle name="RIGs input cells 3 2 5 11" xfId="31983"/>
    <cellStyle name="RIGs input cells 3 2 5 12" xfId="31984"/>
    <cellStyle name="RIGs input cells 3 2 5 13" xfId="31985"/>
    <cellStyle name="RIGs input cells 3 2 5 14" xfId="31986"/>
    <cellStyle name="RIGs input cells 3 2 5 15" xfId="31987"/>
    <cellStyle name="RIGs input cells 3 2 5 16" xfId="31988"/>
    <cellStyle name="RIGs input cells 3 2 5 17" xfId="31989"/>
    <cellStyle name="RIGs input cells 3 2 5 18" xfId="31990"/>
    <cellStyle name="RIGs input cells 3 2 5 19" xfId="31991"/>
    <cellStyle name="RIGs input cells 3 2 5 2" xfId="31992"/>
    <cellStyle name="RIGs input cells 3 2 5 2 10" xfId="31993"/>
    <cellStyle name="RIGs input cells 3 2 5 2 11" xfId="31994"/>
    <cellStyle name="RIGs input cells 3 2 5 2 12" xfId="31995"/>
    <cellStyle name="RIGs input cells 3 2 5 2 13" xfId="31996"/>
    <cellStyle name="RIGs input cells 3 2 5 2 2" xfId="31997"/>
    <cellStyle name="RIGs input cells 3 2 5 2 2 2" xfId="31998"/>
    <cellStyle name="RIGs input cells 3 2 5 2 2 3" xfId="31999"/>
    <cellStyle name="RIGs input cells 3 2 5 2 3" xfId="32000"/>
    <cellStyle name="RIGs input cells 3 2 5 2 3 2" xfId="32001"/>
    <cellStyle name="RIGs input cells 3 2 5 2 3 3" xfId="32002"/>
    <cellStyle name="RIGs input cells 3 2 5 2 4" xfId="32003"/>
    <cellStyle name="RIGs input cells 3 2 5 2 5" xfId="32004"/>
    <cellStyle name="RIGs input cells 3 2 5 2 6" xfId="32005"/>
    <cellStyle name="RIGs input cells 3 2 5 2 7" xfId="32006"/>
    <cellStyle name="RIGs input cells 3 2 5 2 8" xfId="32007"/>
    <cellStyle name="RIGs input cells 3 2 5 2 9" xfId="32008"/>
    <cellStyle name="RIGs input cells 3 2 5 20" xfId="32009"/>
    <cellStyle name="RIGs input cells 3 2 5 21" xfId="32010"/>
    <cellStyle name="RIGs input cells 3 2 5 22" xfId="32011"/>
    <cellStyle name="RIGs input cells 3 2 5 23" xfId="32012"/>
    <cellStyle name="RIGs input cells 3 2 5 24" xfId="32013"/>
    <cellStyle name="RIGs input cells 3 2 5 25" xfId="32014"/>
    <cellStyle name="RIGs input cells 3 2 5 26" xfId="32015"/>
    <cellStyle name="RIGs input cells 3 2 5 27" xfId="32016"/>
    <cellStyle name="RIGs input cells 3 2 5 28" xfId="32017"/>
    <cellStyle name="RIGs input cells 3 2 5 29" xfId="32018"/>
    <cellStyle name="RIGs input cells 3 2 5 3" xfId="32019"/>
    <cellStyle name="RIGs input cells 3 2 5 3 2" xfId="32020"/>
    <cellStyle name="RIGs input cells 3 2 5 3 3" xfId="32021"/>
    <cellStyle name="RIGs input cells 3 2 5 30" xfId="32022"/>
    <cellStyle name="RIGs input cells 3 2 5 31" xfId="32023"/>
    <cellStyle name="RIGs input cells 3 2 5 32" xfId="32024"/>
    <cellStyle name="RIGs input cells 3 2 5 33" xfId="32025"/>
    <cellStyle name="RIGs input cells 3 2 5 34" xfId="32026"/>
    <cellStyle name="RIGs input cells 3 2 5 4" xfId="32027"/>
    <cellStyle name="RIGs input cells 3 2 5 4 2" xfId="32028"/>
    <cellStyle name="RIGs input cells 3 2 5 4 3" xfId="32029"/>
    <cellStyle name="RIGs input cells 3 2 5 5" xfId="32030"/>
    <cellStyle name="RIGs input cells 3 2 5 6" xfId="32031"/>
    <cellStyle name="RIGs input cells 3 2 5 7" xfId="32032"/>
    <cellStyle name="RIGs input cells 3 2 5 8" xfId="32033"/>
    <cellStyle name="RIGs input cells 3 2 5 9" xfId="32034"/>
    <cellStyle name="RIGs input cells 3 2 6" xfId="32035"/>
    <cellStyle name="RIGs input cells 3 2 6 10" xfId="32036"/>
    <cellStyle name="RIGs input cells 3 2 6 11" xfId="32037"/>
    <cellStyle name="RIGs input cells 3 2 6 12" xfId="32038"/>
    <cellStyle name="RIGs input cells 3 2 6 13" xfId="32039"/>
    <cellStyle name="RIGs input cells 3 2 6 2" xfId="32040"/>
    <cellStyle name="RIGs input cells 3 2 6 2 2" xfId="32041"/>
    <cellStyle name="RIGs input cells 3 2 6 2 3" xfId="32042"/>
    <cellStyle name="RIGs input cells 3 2 6 3" xfId="32043"/>
    <cellStyle name="RIGs input cells 3 2 6 3 2" xfId="32044"/>
    <cellStyle name="RIGs input cells 3 2 6 3 3" xfId="32045"/>
    <cellStyle name="RIGs input cells 3 2 6 4" xfId="32046"/>
    <cellStyle name="RIGs input cells 3 2 6 5" xfId="32047"/>
    <cellStyle name="RIGs input cells 3 2 6 6" xfId="32048"/>
    <cellStyle name="RIGs input cells 3 2 6 7" xfId="32049"/>
    <cellStyle name="RIGs input cells 3 2 6 8" xfId="32050"/>
    <cellStyle name="RIGs input cells 3 2 6 9" xfId="32051"/>
    <cellStyle name="RIGs input cells 3 2 7" xfId="32052"/>
    <cellStyle name="RIGs input cells 3 2 7 2" xfId="32053"/>
    <cellStyle name="RIGs input cells 3 2 7 2 2" xfId="32054"/>
    <cellStyle name="RIGs input cells 3 2 7 2 3" xfId="32055"/>
    <cellStyle name="RIGs input cells 3 2 7 3" xfId="32056"/>
    <cellStyle name="RIGs input cells 3 2 7 3 2" xfId="32057"/>
    <cellStyle name="RIGs input cells 3 2 7 4" xfId="32058"/>
    <cellStyle name="RIGs input cells 3 2 8" xfId="32059"/>
    <cellStyle name="RIGs input cells 3 2 8 2" xfId="32060"/>
    <cellStyle name="RIGs input cells 3 2 9" xfId="32061"/>
    <cellStyle name="RIGs input cells 3 2 9 2" xfId="32062"/>
    <cellStyle name="RIGs input cells 3 2_1.3s Accounting C Costs Scots" xfId="32063"/>
    <cellStyle name="RIGs input cells 3 20" xfId="32064"/>
    <cellStyle name="RIGs input cells 3 20 2" xfId="32065"/>
    <cellStyle name="RIGs input cells 3 21" xfId="32066"/>
    <cellStyle name="RIGs input cells 3 21 2" xfId="32067"/>
    <cellStyle name="RIGs input cells 3 22" xfId="32068"/>
    <cellStyle name="RIGs input cells 3 22 2" xfId="32069"/>
    <cellStyle name="RIGs input cells 3 23" xfId="32070"/>
    <cellStyle name="RIGs input cells 3 23 2" xfId="32071"/>
    <cellStyle name="RIGs input cells 3 24" xfId="32072"/>
    <cellStyle name="RIGs input cells 3 24 2" xfId="32073"/>
    <cellStyle name="RIGs input cells 3 25" xfId="32074"/>
    <cellStyle name="RIGs input cells 3 25 2" xfId="32075"/>
    <cellStyle name="RIGs input cells 3 26" xfId="32076"/>
    <cellStyle name="RIGs input cells 3 26 2" xfId="32077"/>
    <cellStyle name="RIGs input cells 3 27" xfId="32078"/>
    <cellStyle name="RIGs input cells 3 27 2" xfId="32079"/>
    <cellStyle name="RIGs input cells 3 28" xfId="32080"/>
    <cellStyle name="RIGs input cells 3 28 2" xfId="32081"/>
    <cellStyle name="RIGs input cells 3 29" xfId="32082"/>
    <cellStyle name="RIGs input cells 3 29 2" xfId="32083"/>
    <cellStyle name="RIGs input cells 3 3" xfId="32084"/>
    <cellStyle name="RIGs input cells 3 3 10" xfId="32085"/>
    <cellStyle name="RIGs input cells 3 3 10 2" xfId="32086"/>
    <cellStyle name="RIGs input cells 3 3 11" xfId="32087"/>
    <cellStyle name="RIGs input cells 3 3 11 2" xfId="32088"/>
    <cellStyle name="RIGs input cells 3 3 12" xfId="32089"/>
    <cellStyle name="RIGs input cells 3 3 12 2" xfId="32090"/>
    <cellStyle name="RIGs input cells 3 3 13" xfId="32091"/>
    <cellStyle name="RIGs input cells 3 3 13 2" xfId="32092"/>
    <cellStyle name="RIGs input cells 3 3 14" xfId="32093"/>
    <cellStyle name="RIGs input cells 3 3 14 2" xfId="32094"/>
    <cellStyle name="RIGs input cells 3 3 15" xfId="32095"/>
    <cellStyle name="RIGs input cells 3 3 15 2" xfId="32096"/>
    <cellStyle name="RIGs input cells 3 3 16" xfId="32097"/>
    <cellStyle name="RIGs input cells 3 3 16 2" xfId="32098"/>
    <cellStyle name="RIGs input cells 3 3 17" xfId="32099"/>
    <cellStyle name="RIGs input cells 3 3 17 2" xfId="32100"/>
    <cellStyle name="RIGs input cells 3 3 18" xfId="32101"/>
    <cellStyle name="RIGs input cells 3 3 18 2" xfId="32102"/>
    <cellStyle name="RIGs input cells 3 3 19" xfId="32103"/>
    <cellStyle name="RIGs input cells 3 3 19 2" xfId="32104"/>
    <cellStyle name="RIGs input cells 3 3 2" xfId="32105"/>
    <cellStyle name="RIGs input cells 3 3 2 10" xfId="32106"/>
    <cellStyle name="RIGs input cells 3 3 2 11" xfId="32107"/>
    <cellStyle name="RIGs input cells 3 3 2 12" xfId="32108"/>
    <cellStyle name="RIGs input cells 3 3 2 13" xfId="32109"/>
    <cellStyle name="RIGs input cells 3 3 2 14" xfId="32110"/>
    <cellStyle name="RIGs input cells 3 3 2 15" xfId="32111"/>
    <cellStyle name="RIGs input cells 3 3 2 16" xfId="32112"/>
    <cellStyle name="RIGs input cells 3 3 2 17" xfId="32113"/>
    <cellStyle name="RIGs input cells 3 3 2 18" xfId="32114"/>
    <cellStyle name="RIGs input cells 3 3 2 19" xfId="32115"/>
    <cellStyle name="RIGs input cells 3 3 2 2" xfId="32116"/>
    <cellStyle name="RIGs input cells 3 3 2 2 10" xfId="32117"/>
    <cellStyle name="RIGs input cells 3 3 2 2 11" xfId="32118"/>
    <cellStyle name="RIGs input cells 3 3 2 2 12" xfId="32119"/>
    <cellStyle name="RIGs input cells 3 3 2 2 13" xfId="32120"/>
    <cellStyle name="RIGs input cells 3 3 2 2 14" xfId="32121"/>
    <cellStyle name="RIGs input cells 3 3 2 2 15" xfId="32122"/>
    <cellStyle name="RIGs input cells 3 3 2 2 16" xfId="32123"/>
    <cellStyle name="RIGs input cells 3 3 2 2 17" xfId="32124"/>
    <cellStyle name="RIGs input cells 3 3 2 2 18" xfId="32125"/>
    <cellStyle name="RIGs input cells 3 3 2 2 19" xfId="32126"/>
    <cellStyle name="RIGs input cells 3 3 2 2 2" xfId="32127"/>
    <cellStyle name="RIGs input cells 3 3 2 2 2 10" xfId="32128"/>
    <cellStyle name="RIGs input cells 3 3 2 2 2 11" xfId="32129"/>
    <cellStyle name="RIGs input cells 3 3 2 2 2 12" xfId="32130"/>
    <cellStyle name="RIGs input cells 3 3 2 2 2 13" xfId="32131"/>
    <cellStyle name="RIGs input cells 3 3 2 2 2 2" xfId="32132"/>
    <cellStyle name="RIGs input cells 3 3 2 2 2 2 2" xfId="32133"/>
    <cellStyle name="RIGs input cells 3 3 2 2 2 2 3" xfId="32134"/>
    <cellStyle name="RIGs input cells 3 3 2 2 2 3" xfId="32135"/>
    <cellStyle name="RIGs input cells 3 3 2 2 2 3 2" xfId="32136"/>
    <cellStyle name="RIGs input cells 3 3 2 2 2 3 3" xfId="32137"/>
    <cellStyle name="RIGs input cells 3 3 2 2 2 4" xfId="32138"/>
    <cellStyle name="RIGs input cells 3 3 2 2 2 5" xfId="32139"/>
    <cellStyle name="RIGs input cells 3 3 2 2 2 6" xfId="32140"/>
    <cellStyle name="RIGs input cells 3 3 2 2 2 7" xfId="32141"/>
    <cellStyle name="RIGs input cells 3 3 2 2 2 8" xfId="32142"/>
    <cellStyle name="RIGs input cells 3 3 2 2 2 9" xfId="32143"/>
    <cellStyle name="RIGs input cells 3 3 2 2 20" xfId="32144"/>
    <cellStyle name="RIGs input cells 3 3 2 2 21" xfId="32145"/>
    <cellStyle name="RIGs input cells 3 3 2 2 22" xfId="32146"/>
    <cellStyle name="RIGs input cells 3 3 2 2 23" xfId="32147"/>
    <cellStyle name="RIGs input cells 3 3 2 2 24" xfId="32148"/>
    <cellStyle name="RIGs input cells 3 3 2 2 25" xfId="32149"/>
    <cellStyle name="RIGs input cells 3 3 2 2 26" xfId="32150"/>
    <cellStyle name="RIGs input cells 3 3 2 2 27" xfId="32151"/>
    <cellStyle name="RIGs input cells 3 3 2 2 28" xfId="32152"/>
    <cellStyle name="RIGs input cells 3 3 2 2 29" xfId="32153"/>
    <cellStyle name="RIGs input cells 3 3 2 2 3" xfId="32154"/>
    <cellStyle name="RIGs input cells 3 3 2 2 3 2" xfId="32155"/>
    <cellStyle name="RIGs input cells 3 3 2 2 3 3" xfId="32156"/>
    <cellStyle name="RIGs input cells 3 3 2 2 30" xfId="32157"/>
    <cellStyle name="RIGs input cells 3 3 2 2 31" xfId="32158"/>
    <cellStyle name="RIGs input cells 3 3 2 2 32" xfId="32159"/>
    <cellStyle name="RIGs input cells 3 3 2 2 33" xfId="32160"/>
    <cellStyle name="RIGs input cells 3 3 2 2 34" xfId="32161"/>
    <cellStyle name="RIGs input cells 3 3 2 2 4" xfId="32162"/>
    <cellStyle name="RIGs input cells 3 3 2 2 4 2" xfId="32163"/>
    <cellStyle name="RIGs input cells 3 3 2 2 4 3" xfId="32164"/>
    <cellStyle name="RIGs input cells 3 3 2 2 5" xfId="32165"/>
    <cellStyle name="RIGs input cells 3 3 2 2 6" xfId="32166"/>
    <cellStyle name="RIGs input cells 3 3 2 2 7" xfId="32167"/>
    <cellStyle name="RIGs input cells 3 3 2 2 8" xfId="32168"/>
    <cellStyle name="RIGs input cells 3 3 2 2 9" xfId="32169"/>
    <cellStyle name="RIGs input cells 3 3 2 20" xfId="32170"/>
    <cellStyle name="RIGs input cells 3 3 2 21" xfId="32171"/>
    <cellStyle name="RIGs input cells 3 3 2 22" xfId="32172"/>
    <cellStyle name="RIGs input cells 3 3 2 23" xfId="32173"/>
    <cellStyle name="RIGs input cells 3 3 2 24" xfId="32174"/>
    <cellStyle name="RIGs input cells 3 3 2 25" xfId="32175"/>
    <cellStyle name="RIGs input cells 3 3 2 26" xfId="32176"/>
    <cellStyle name="RIGs input cells 3 3 2 27" xfId="32177"/>
    <cellStyle name="RIGs input cells 3 3 2 28" xfId="32178"/>
    <cellStyle name="RIGs input cells 3 3 2 29" xfId="32179"/>
    <cellStyle name="RIGs input cells 3 3 2 3" xfId="32180"/>
    <cellStyle name="RIGs input cells 3 3 2 3 10" xfId="32181"/>
    <cellStyle name="RIGs input cells 3 3 2 3 11" xfId="32182"/>
    <cellStyle name="RIGs input cells 3 3 2 3 12" xfId="32183"/>
    <cellStyle name="RIGs input cells 3 3 2 3 13" xfId="32184"/>
    <cellStyle name="RIGs input cells 3 3 2 3 2" xfId="32185"/>
    <cellStyle name="RIGs input cells 3 3 2 3 2 2" xfId="32186"/>
    <cellStyle name="RIGs input cells 3 3 2 3 2 3" xfId="32187"/>
    <cellStyle name="RIGs input cells 3 3 2 3 3" xfId="32188"/>
    <cellStyle name="RIGs input cells 3 3 2 3 3 2" xfId="32189"/>
    <cellStyle name="RIGs input cells 3 3 2 3 3 3" xfId="32190"/>
    <cellStyle name="RIGs input cells 3 3 2 3 4" xfId="32191"/>
    <cellStyle name="RIGs input cells 3 3 2 3 5" xfId="32192"/>
    <cellStyle name="RIGs input cells 3 3 2 3 6" xfId="32193"/>
    <cellStyle name="RIGs input cells 3 3 2 3 7" xfId="32194"/>
    <cellStyle name="RIGs input cells 3 3 2 3 8" xfId="32195"/>
    <cellStyle name="RIGs input cells 3 3 2 3 9" xfId="32196"/>
    <cellStyle name="RIGs input cells 3 3 2 30" xfId="32197"/>
    <cellStyle name="RIGs input cells 3 3 2 31" xfId="32198"/>
    <cellStyle name="RIGs input cells 3 3 2 32" xfId="32199"/>
    <cellStyle name="RIGs input cells 3 3 2 33" xfId="32200"/>
    <cellStyle name="RIGs input cells 3 3 2 34" xfId="32201"/>
    <cellStyle name="RIGs input cells 3 3 2 35" xfId="32202"/>
    <cellStyle name="RIGs input cells 3 3 2 4" xfId="32203"/>
    <cellStyle name="RIGs input cells 3 3 2 4 2" xfId="32204"/>
    <cellStyle name="RIGs input cells 3 3 2 4 3" xfId="32205"/>
    <cellStyle name="RIGs input cells 3 3 2 5" xfId="32206"/>
    <cellStyle name="RIGs input cells 3 3 2 5 2" xfId="32207"/>
    <cellStyle name="RIGs input cells 3 3 2 5 3" xfId="32208"/>
    <cellStyle name="RIGs input cells 3 3 2 6" xfId="32209"/>
    <cellStyle name="RIGs input cells 3 3 2 7" xfId="32210"/>
    <cellStyle name="RIGs input cells 3 3 2 8" xfId="32211"/>
    <cellStyle name="RIGs input cells 3 3 2 9" xfId="32212"/>
    <cellStyle name="RIGs input cells 3 3 2_4 28 1_Asst_Health_Crit_AllTO_RIIO_20110714pm" xfId="32213"/>
    <cellStyle name="RIGs input cells 3 3 20" xfId="32214"/>
    <cellStyle name="RIGs input cells 3 3 20 2" xfId="32215"/>
    <cellStyle name="RIGs input cells 3 3 21" xfId="32216"/>
    <cellStyle name="RIGs input cells 3 3 21 2" xfId="32217"/>
    <cellStyle name="RIGs input cells 3 3 22" xfId="32218"/>
    <cellStyle name="RIGs input cells 3 3 22 2" xfId="32219"/>
    <cellStyle name="RIGs input cells 3 3 23" xfId="32220"/>
    <cellStyle name="RIGs input cells 3 3 23 2" xfId="32221"/>
    <cellStyle name="RIGs input cells 3 3 24" xfId="32222"/>
    <cellStyle name="RIGs input cells 3 3 24 2" xfId="32223"/>
    <cellStyle name="RIGs input cells 3 3 25" xfId="32224"/>
    <cellStyle name="RIGs input cells 3 3 25 2" xfId="32225"/>
    <cellStyle name="RIGs input cells 3 3 26" xfId="32226"/>
    <cellStyle name="RIGs input cells 3 3 27" xfId="32227"/>
    <cellStyle name="RIGs input cells 3 3 28" xfId="32228"/>
    <cellStyle name="RIGs input cells 3 3 29" xfId="32229"/>
    <cellStyle name="RIGs input cells 3 3 3" xfId="32230"/>
    <cellStyle name="RIGs input cells 3 3 3 10" xfId="32231"/>
    <cellStyle name="RIGs input cells 3 3 3 11" xfId="32232"/>
    <cellStyle name="RIGs input cells 3 3 3 12" xfId="32233"/>
    <cellStyle name="RIGs input cells 3 3 3 13" xfId="32234"/>
    <cellStyle name="RIGs input cells 3 3 3 14" xfId="32235"/>
    <cellStyle name="RIGs input cells 3 3 3 15" xfId="32236"/>
    <cellStyle name="RIGs input cells 3 3 3 16" xfId="32237"/>
    <cellStyle name="RIGs input cells 3 3 3 17" xfId="32238"/>
    <cellStyle name="RIGs input cells 3 3 3 18" xfId="32239"/>
    <cellStyle name="RIGs input cells 3 3 3 19" xfId="32240"/>
    <cellStyle name="RIGs input cells 3 3 3 2" xfId="32241"/>
    <cellStyle name="RIGs input cells 3 3 3 2 10" xfId="32242"/>
    <cellStyle name="RIGs input cells 3 3 3 2 11" xfId="32243"/>
    <cellStyle name="RIGs input cells 3 3 3 2 12" xfId="32244"/>
    <cellStyle name="RIGs input cells 3 3 3 2 13" xfId="32245"/>
    <cellStyle name="RIGs input cells 3 3 3 2 2" xfId="32246"/>
    <cellStyle name="RIGs input cells 3 3 3 2 2 2" xfId="32247"/>
    <cellStyle name="RIGs input cells 3 3 3 2 2 3" xfId="32248"/>
    <cellStyle name="RIGs input cells 3 3 3 2 3" xfId="32249"/>
    <cellStyle name="RIGs input cells 3 3 3 2 3 2" xfId="32250"/>
    <cellStyle name="RIGs input cells 3 3 3 2 3 3" xfId="32251"/>
    <cellStyle name="RIGs input cells 3 3 3 2 4" xfId="32252"/>
    <cellStyle name="RIGs input cells 3 3 3 2 5" xfId="32253"/>
    <cellStyle name="RIGs input cells 3 3 3 2 6" xfId="32254"/>
    <cellStyle name="RIGs input cells 3 3 3 2 7" xfId="32255"/>
    <cellStyle name="RIGs input cells 3 3 3 2 8" xfId="32256"/>
    <cellStyle name="RIGs input cells 3 3 3 2 9" xfId="32257"/>
    <cellStyle name="RIGs input cells 3 3 3 20" xfId="32258"/>
    <cellStyle name="RIGs input cells 3 3 3 21" xfId="32259"/>
    <cellStyle name="RIGs input cells 3 3 3 22" xfId="32260"/>
    <cellStyle name="RIGs input cells 3 3 3 23" xfId="32261"/>
    <cellStyle name="RIGs input cells 3 3 3 24" xfId="32262"/>
    <cellStyle name="RIGs input cells 3 3 3 25" xfId="32263"/>
    <cellStyle name="RIGs input cells 3 3 3 26" xfId="32264"/>
    <cellStyle name="RIGs input cells 3 3 3 27" xfId="32265"/>
    <cellStyle name="RIGs input cells 3 3 3 28" xfId="32266"/>
    <cellStyle name="RIGs input cells 3 3 3 29" xfId="32267"/>
    <cellStyle name="RIGs input cells 3 3 3 3" xfId="32268"/>
    <cellStyle name="RIGs input cells 3 3 3 3 2" xfId="32269"/>
    <cellStyle name="RIGs input cells 3 3 3 3 3" xfId="32270"/>
    <cellStyle name="RIGs input cells 3 3 3 30" xfId="32271"/>
    <cellStyle name="RIGs input cells 3 3 3 31" xfId="32272"/>
    <cellStyle name="RIGs input cells 3 3 3 32" xfId="32273"/>
    <cellStyle name="RIGs input cells 3 3 3 33" xfId="32274"/>
    <cellStyle name="RIGs input cells 3 3 3 34" xfId="32275"/>
    <cellStyle name="RIGs input cells 3 3 3 4" xfId="32276"/>
    <cellStyle name="RIGs input cells 3 3 3 4 2" xfId="32277"/>
    <cellStyle name="RIGs input cells 3 3 3 4 3" xfId="32278"/>
    <cellStyle name="RIGs input cells 3 3 3 5" xfId="32279"/>
    <cellStyle name="RIGs input cells 3 3 3 6" xfId="32280"/>
    <cellStyle name="RIGs input cells 3 3 3 7" xfId="32281"/>
    <cellStyle name="RIGs input cells 3 3 3 8" xfId="32282"/>
    <cellStyle name="RIGs input cells 3 3 3 9" xfId="32283"/>
    <cellStyle name="RIGs input cells 3 3 30" xfId="32284"/>
    <cellStyle name="RIGs input cells 3 3 31" xfId="32285"/>
    <cellStyle name="RIGs input cells 3 3 32" xfId="32286"/>
    <cellStyle name="RIGs input cells 3 3 33" xfId="32287"/>
    <cellStyle name="RIGs input cells 3 3 34" xfId="32288"/>
    <cellStyle name="RIGs input cells 3 3 35" xfId="32289"/>
    <cellStyle name="RIGs input cells 3 3 36" xfId="32290"/>
    <cellStyle name="RIGs input cells 3 3 37" xfId="32291"/>
    <cellStyle name="RIGs input cells 3 3 38" xfId="32292"/>
    <cellStyle name="RIGs input cells 3 3 4" xfId="32293"/>
    <cellStyle name="RIGs input cells 3 3 4 10" xfId="32294"/>
    <cellStyle name="RIGs input cells 3 3 4 11" xfId="32295"/>
    <cellStyle name="RIGs input cells 3 3 4 12" xfId="32296"/>
    <cellStyle name="RIGs input cells 3 3 4 13" xfId="32297"/>
    <cellStyle name="RIGs input cells 3 3 4 14" xfId="32298"/>
    <cellStyle name="RIGs input cells 3 3 4 15" xfId="32299"/>
    <cellStyle name="RIGs input cells 3 3 4 16" xfId="32300"/>
    <cellStyle name="RIGs input cells 3 3 4 17" xfId="32301"/>
    <cellStyle name="RIGs input cells 3 3 4 18" xfId="32302"/>
    <cellStyle name="RIGs input cells 3 3 4 19" xfId="32303"/>
    <cellStyle name="RIGs input cells 3 3 4 2" xfId="32304"/>
    <cellStyle name="RIGs input cells 3 3 4 2 10" xfId="32305"/>
    <cellStyle name="RIGs input cells 3 3 4 2 11" xfId="32306"/>
    <cellStyle name="RIGs input cells 3 3 4 2 12" xfId="32307"/>
    <cellStyle name="RIGs input cells 3 3 4 2 13" xfId="32308"/>
    <cellStyle name="RIGs input cells 3 3 4 2 2" xfId="32309"/>
    <cellStyle name="RIGs input cells 3 3 4 2 2 2" xfId="32310"/>
    <cellStyle name="RIGs input cells 3 3 4 2 2 3" xfId="32311"/>
    <cellStyle name="RIGs input cells 3 3 4 2 3" xfId="32312"/>
    <cellStyle name="RIGs input cells 3 3 4 2 3 2" xfId="32313"/>
    <cellStyle name="RIGs input cells 3 3 4 2 3 3" xfId="32314"/>
    <cellStyle name="RIGs input cells 3 3 4 2 4" xfId="32315"/>
    <cellStyle name="RIGs input cells 3 3 4 2 5" xfId="32316"/>
    <cellStyle name="RIGs input cells 3 3 4 2 6" xfId="32317"/>
    <cellStyle name="RIGs input cells 3 3 4 2 7" xfId="32318"/>
    <cellStyle name="RIGs input cells 3 3 4 2 8" xfId="32319"/>
    <cellStyle name="RIGs input cells 3 3 4 2 9" xfId="32320"/>
    <cellStyle name="RIGs input cells 3 3 4 20" xfId="32321"/>
    <cellStyle name="RIGs input cells 3 3 4 21" xfId="32322"/>
    <cellStyle name="RIGs input cells 3 3 4 22" xfId="32323"/>
    <cellStyle name="RIGs input cells 3 3 4 23" xfId="32324"/>
    <cellStyle name="RIGs input cells 3 3 4 24" xfId="32325"/>
    <cellStyle name="RIGs input cells 3 3 4 25" xfId="32326"/>
    <cellStyle name="RIGs input cells 3 3 4 26" xfId="32327"/>
    <cellStyle name="RIGs input cells 3 3 4 27" xfId="32328"/>
    <cellStyle name="RIGs input cells 3 3 4 28" xfId="32329"/>
    <cellStyle name="RIGs input cells 3 3 4 29" xfId="32330"/>
    <cellStyle name="RIGs input cells 3 3 4 3" xfId="32331"/>
    <cellStyle name="RIGs input cells 3 3 4 3 2" xfId="32332"/>
    <cellStyle name="RIGs input cells 3 3 4 3 3" xfId="32333"/>
    <cellStyle name="RIGs input cells 3 3 4 30" xfId="32334"/>
    <cellStyle name="RIGs input cells 3 3 4 31" xfId="32335"/>
    <cellStyle name="RIGs input cells 3 3 4 32" xfId="32336"/>
    <cellStyle name="RIGs input cells 3 3 4 33" xfId="32337"/>
    <cellStyle name="RIGs input cells 3 3 4 34" xfId="32338"/>
    <cellStyle name="RIGs input cells 3 3 4 4" xfId="32339"/>
    <cellStyle name="RIGs input cells 3 3 4 4 2" xfId="32340"/>
    <cellStyle name="RIGs input cells 3 3 4 4 3" xfId="32341"/>
    <cellStyle name="RIGs input cells 3 3 4 5" xfId="32342"/>
    <cellStyle name="RIGs input cells 3 3 4 6" xfId="32343"/>
    <cellStyle name="RIGs input cells 3 3 4 7" xfId="32344"/>
    <cellStyle name="RIGs input cells 3 3 4 8" xfId="32345"/>
    <cellStyle name="RIGs input cells 3 3 4 9" xfId="32346"/>
    <cellStyle name="RIGs input cells 3 3 5" xfId="32347"/>
    <cellStyle name="RIGs input cells 3 3 5 10" xfId="32348"/>
    <cellStyle name="RIGs input cells 3 3 5 11" xfId="32349"/>
    <cellStyle name="RIGs input cells 3 3 5 12" xfId="32350"/>
    <cellStyle name="RIGs input cells 3 3 5 13" xfId="32351"/>
    <cellStyle name="RIGs input cells 3 3 5 2" xfId="32352"/>
    <cellStyle name="RIGs input cells 3 3 5 2 2" xfId="32353"/>
    <cellStyle name="RIGs input cells 3 3 5 2 3" xfId="32354"/>
    <cellStyle name="RIGs input cells 3 3 5 3" xfId="32355"/>
    <cellStyle name="RIGs input cells 3 3 5 3 2" xfId="32356"/>
    <cellStyle name="RIGs input cells 3 3 5 3 3" xfId="32357"/>
    <cellStyle name="RIGs input cells 3 3 5 4" xfId="32358"/>
    <cellStyle name="RIGs input cells 3 3 5 5" xfId="32359"/>
    <cellStyle name="RIGs input cells 3 3 5 6" xfId="32360"/>
    <cellStyle name="RIGs input cells 3 3 5 7" xfId="32361"/>
    <cellStyle name="RIGs input cells 3 3 5 8" xfId="32362"/>
    <cellStyle name="RIGs input cells 3 3 5 9" xfId="32363"/>
    <cellStyle name="RIGs input cells 3 3 6" xfId="32364"/>
    <cellStyle name="RIGs input cells 3 3 6 2" xfId="32365"/>
    <cellStyle name="RIGs input cells 3 3 6 2 2" xfId="32366"/>
    <cellStyle name="RIGs input cells 3 3 6 2 3" xfId="32367"/>
    <cellStyle name="RIGs input cells 3 3 6 3" xfId="32368"/>
    <cellStyle name="RIGs input cells 3 3 6 3 2" xfId="32369"/>
    <cellStyle name="RIGs input cells 3 3 6 4" xfId="32370"/>
    <cellStyle name="RIGs input cells 3 3 7" xfId="32371"/>
    <cellStyle name="RIGs input cells 3 3 7 2" xfId="32372"/>
    <cellStyle name="RIGs input cells 3 3 8" xfId="32373"/>
    <cellStyle name="RIGs input cells 3 3 8 2" xfId="32374"/>
    <cellStyle name="RIGs input cells 3 3 9" xfId="32375"/>
    <cellStyle name="RIGs input cells 3 3 9 2" xfId="32376"/>
    <cellStyle name="RIGs input cells 3 3_4 28 1_Asst_Health_Crit_AllTO_RIIO_20110714pm" xfId="32377"/>
    <cellStyle name="RIGs input cells 3 30" xfId="32378"/>
    <cellStyle name="RIGs input cells 3 30 2" xfId="32379"/>
    <cellStyle name="RIGs input cells 3 31" xfId="32380"/>
    <cellStyle name="RIGs input cells 3 31 2" xfId="32381"/>
    <cellStyle name="RIGs input cells 3 32" xfId="32382"/>
    <cellStyle name="RIGs input cells 3 32 2" xfId="32383"/>
    <cellStyle name="RIGs input cells 3 33" xfId="32384"/>
    <cellStyle name="RIGs input cells 3 34" xfId="32385"/>
    <cellStyle name="RIGs input cells 3 35" xfId="32386"/>
    <cellStyle name="RIGs input cells 3 36" xfId="32387"/>
    <cellStyle name="RIGs input cells 3 37" xfId="32388"/>
    <cellStyle name="RIGs input cells 3 38" xfId="32389"/>
    <cellStyle name="RIGs input cells 3 39" xfId="32390"/>
    <cellStyle name="RIGs input cells 3 4" xfId="32391"/>
    <cellStyle name="RIGs input cells 3 4 10" xfId="32392"/>
    <cellStyle name="RIGs input cells 3 4 11" xfId="32393"/>
    <cellStyle name="RIGs input cells 3 4 12" xfId="32394"/>
    <cellStyle name="RIGs input cells 3 4 13" xfId="32395"/>
    <cellStyle name="RIGs input cells 3 4 14" xfId="32396"/>
    <cellStyle name="RIGs input cells 3 4 15" xfId="32397"/>
    <cellStyle name="RIGs input cells 3 4 16" xfId="32398"/>
    <cellStyle name="RIGs input cells 3 4 17" xfId="32399"/>
    <cellStyle name="RIGs input cells 3 4 18" xfId="32400"/>
    <cellStyle name="RIGs input cells 3 4 19" xfId="32401"/>
    <cellStyle name="RIGs input cells 3 4 2" xfId="32402"/>
    <cellStyle name="RIGs input cells 3 4 2 10" xfId="32403"/>
    <cellStyle name="RIGs input cells 3 4 2 11" xfId="32404"/>
    <cellStyle name="RIGs input cells 3 4 2 12" xfId="32405"/>
    <cellStyle name="RIGs input cells 3 4 2 13" xfId="32406"/>
    <cellStyle name="RIGs input cells 3 4 2 14" xfId="32407"/>
    <cellStyle name="RIGs input cells 3 4 2 15" xfId="32408"/>
    <cellStyle name="RIGs input cells 3 4 2 16" xfId="32409"/>
    <cellStyle name="RIGs input cells 3 4 2 17" xfId="32410"/>
    <cellStyle name="RIGs input cells 3 4 2 18" xfId="32411"/>
    <cellStyle name="RIGs input cells 3 4 2 19" xfId="32412"/>
    <cellStyle name="RIGs input cells 3 4 2 2" xfId="32413"/>
    <cellStyle name="RIGs input cells 3 4 2 2 10" xfId="32414"/>
    <cellStyle name="RIGs input cells 3 4 2 2 11" xfId="32415"/>
    <cellStyle name="RIGs input cells 3 4 2 2 12" xfId="32416"/>
    <cellStyle name="RIGs input cells 3 4 2 2 13" xfId="32417"/>
    <cellStyle name="RIGs input cells 3 4 2 2 2" xfId="32418"/>
    <cellStyle name="RIGs input cells 3 4 2 2 2 2" xfId="32419"/>
    <cellStyle name="RIGs input cells 3 4 2 2 2 3" xfId="32420"/>
    <cellStyle name="RIGs input cells 3 4 2 2 3" xfId="32421"/>
    <cellStyle name="RIGs input cells 3 4 2 2 3 2" xfId="32422"/>
    <cellStyle name="RIGs input cells 3 4 2 2 3 3" xfId="32423"/>
    <cellStyle name="RIGs input cells 3 4 2 2 4" xfId="32424"/>
    <cellStyle name="RIGs input cells 3 4 2 2 5" xfId="32425"/>
    <cellStyle name="RIGs input cells 3 4 2 2 6" xfId="32426"/>
    <cellStyle name="RIGs input cells 3 4 2 2 7" xfId="32427"/>
    <cellStyle name="RIGs input cells 3 4 2 2 8" xfId="32428"/>
    <cellStyle name="RIGs input cells 3 4 2 2 9" xfId="32429"/>
    <cellStyle name="RIGs input cells 3 4 2 20" xfId="32430"/>
    <cellStyle name="RIGs input cells 3 4 2 21" xfId="32431"/>
    <cellStyle name="RIGs input cells 3 4 2 22" xfId="32432"/>
    <cellStyle name="RIGs input cells 3 4 2 23" xfId="32433"/>
    <cellStyle name="RIGs input cells 3 4 2 24" xfId="32434"/>
    <cellStyle name="RIGs input cells 3 4 2 25" xfId="32435"/>
    <cellStyle name="RIGs input cells 3 4 2 26" xfId="32436"/>
    <cellStyle name="RIGs input cells 3 4 2 27" xfId="32437"/>
    <cellStyle name="RIGs input cells 3 4 2 28" xfId="32438"/>
    <cellStyle name="RIGs input cells 3 4 2 29" xfId="32439"/>
    <cellStyle name="RIGs input cells 3 4 2 3" xfId="32440"/>
    <cellStyle name="RIGs input cells 3 4 2 3 2" xfId="32441"/>
    <cellStyle name="RIGs input cells 3 4 2 3 3" xfId="32442"/>
    <cellStyle name="RIGs input cells 3 4 2 30" xfId="32443"/>
    <cellStyle name="RIGs input cells 3 4 2 31" xfId="32444"/>
    <cellStyle name="RIGs input cells 3 4 2 32" xfId="32445"/>
    <cellStyle name="RIGs input cells 3 4 2 33" xfId="32446"/>
    <cellStyle name="RIGs input cells 3 4 2 34" xfId="32447"/>
    <cellStyle name="RIGs input cells 3 4 2 4" xfId="32448"/>
    <cellStyle name="RIGs input cells 3 4 2 4 2" xfId="32449"/>
    <cellStyle name="RIGs input cells 3 4 2 4 3" xfId="32450"/>
    <cellStyle name="RIGs input cells 3 4 2 5" xfId="32451"/>
    <cellStyle name="RIGs input cells 3 4 2 6" xfId="32452"/>
    <cellStyle name="RIGs input cells 3 4 2 7" xfId="32453"/>
    <cellStyle name="RIGs input cells 3 4 2 8" xfId="32454"/>
    <cellStyle name="RIGs input cells 3 4 2 9" xfId="32455"/>
    <cellStyle name="RIGs input cells 3 4 20" xfId="32456"/>
    <cellStyle name="RIGs input cells 3 4 21" xfId="32457"/>
    <cellStyle name="RIGs input cells 3 4 22" xfId="32458"/>
    <cellStyle name="RIGs input cells 3 4 23" xfId="32459"/>
    <cellStyle name="RIGs input cells 3 4 24" xfId="32460"/>
    <cellStyle name="RIGs input cells 3 4 25" xfId="32461"/>
    <cellStyle name="RIGs input cells 3 4 26" xfId="32462"/>
    <cellStyle name="RIGs input cells 3 4 27" xfId="32463"/>
    <cellStyle name="RIGs input cells 3 4 28" xfId="32464"/>
    <cellStyle name="RIGs input cells 3 4 29" xfId="32465"/>
    <cellStyle name="RIGs input cells 3 4 3" xfId="32466"/>
    <cellStyle name="RIGs input cells 3 4 3 10" xfId="32467"/>
    <cellStyle name="RIGs input cells 3 4 3 11" xfId="32468"/>
    <cellStyle name="RIGs input cells 3 4 3 12" xfId="32469"/>
    <cellStyle name="RIGs input cells 3 4 3 13" xfId="32470"/>
    <cellStyle name="RIGs input cells 3 4 3 2" xfId="32471"/>
    <cellStyle name="RIGs input cells 3 4 3 2 2" xfId="32472"/>
    <cellStyle name="RIGs input cells 3 4 3 2 3" xfId="32473"/>
    <cellStyle name="RIGs input cells 3 4 3 3" xfId="32474"/>
    <cellStyle name="RIGs input cells 3 4 3 3 2" xfId="32475"/>
    <cellStyle name="RIGs input cells 3 4 3 3 3" xfId="32476"/>
    <cellStyle name="RIGs input cells 3 4 3 4" xfId="32477"/>
    <cellStyle name="RIGs input cells 3 4 3 5" xfId="32478"/>
    <cellStyle name="RIGs input cells 3 4 3 6" xfId="32479"/>
    <cellStyle name="RIGs input cells 3 4 3 7" xfId="32480"/>
    <cellStyle name="RIGs input cells 3 4 3 8" xfId="32481"/>
    <cellStyle name="RIGs input cells 3 4 3 9" xfId="32482"/>
    <cellStyle name="RIGs input cells 3 4 30" xfId="32483"/>
    <cellStyle name="RIGs input cells 3 4 31" xfId="32484"/>
    <cellStyle name="RIGs input cells 3 4 32" xfId="32485"/>
    <cellStyle name="RIGs input cells 3 4 33" xfId="32486"/>
    <cellStyle name="RIGs input cells 3 4 34" xfId="32487"/>
    <cellStyle name="RIGs input cells 3 4 35" xfId="32488"/>
    <cellStyle name="RIGs input cells 3 4 4" xfId="32489"/>
    <cellStyle name="RIGs input cells 3 4 4 2" xfId="32490"/>
    <cellStyle name="RIGs input cells 3 4 4 3" xfId="32491"/>
    <cellStyle name="RIGs input cells 3 4 5" xfId="32492"/>
    <cellStyle name="RIGs input cells 3 4 5 2" xfId="32493"/>
    <cellStyle name="RIGs input cells 3 4 5 3" xfId="32494"/>
    <cellStyle name="RIGs input cells 3 4 6" xfId="32495"/>
    <cellStyle name="RIGs input cells 3 4 7" xfId="32496"/>
    <cellStyle name="RIGs input cells 3 4 8" xfId="32497"/>
    <cellStyle name="RIGs input cells 3 4 9" xfId="32498"/>
    <cellStyle name="RIGs input cells 3 4_4 28 1_Asst_Health_Crit_AllTO_RIIO_20110714pm" xfId="32499"/>
    <cellStyle name="RIGs input cells 3 40" xfId="32500"/>
    <cellStyle name="RIGs input cells 3 41" xfId="32501"/>
    <cellStyle name="RIGs input cells 3 42" xfId="32502"/>
    <cellStyle name="RIGs input cells 3 43" xfId="32503"/>
    <cellStyle name="RIGs input cells 3 44" xfId="32504"/>
    <cellStyle name="RIGs input cells 3 45" xfId="32505"/>
    <cellStyle name="RIGs input cells 3 5" xfId="32506"/>
    <cellStyle name="RIGs input cells 3 5 10" xfId="32507"/>
    <cellStyle name="RIGs input cells 3 5 11" xfId="32508"/>
    <cellStyle name="RIGs input cells 3 5 12" xfId="32509"/>
    <cellStyle name="RIGs input cells 3 5 13" xfId="32510"/>
    <cellStyle name="RIGs input cells 3 5 14" xfId="32511"/>
    <cellStyle name="RIGs input cells 3 5 15" xfId="32512"/>
    <cellStyle name="RIGs input cells 3 5 16" xfId="32513"/>
    <cellStyle name="RIGs input cells 3 5 17" xfId="32514"/>
    <cellStyle name="RIGs input cells 3 5 18" xfId="32515"/>
    <cellStyle name="RIGs input cells 3 5 19" xfId="32516"/>
    <cellStyle name="RIGs input cells 3 5 2" xfId="32517"/>
    <cellStyle name="RIGs input cells 3 5 2 10" xfId="32518"/>
    <cellStyle name="RIGs input cells 3 5 2 11" xfId="32519"/>
    <cellStyle name="RIGs input cells 3 5 2 12" xfId="32520"/>
    <cellStyle name="RIGs input cells 3 5 2 13" xfId="32521"/>
    <cellStyle name="RIGs input cells 3 5 2 2" xfId="32522"/>
    <cellStyle name="RIGs input cells 3 5 2 2 2" xfId="32523"/>
    <cellStyle name="RIGs input cells 3 5 2 2 3" xfId="32524"/>
    <cellStyle name="RIGs input cells 3 5 2 3" xfId="32525"/>
    <cellStyle name="RIGs input cells 3 5 2 3 2" xfId="32526"/>
    <cellStyle name="RIGs input cells 3 5 2 3 3" xfId="32527"/>
    <cellStyle name="RIGs input cells 3 5 2 4" xfId="32528"/>
    <cellStyle name="RIGs input cells 3 5 2 5" xfId="32529"/>
    <cellStyle name="RIGs input cells 3 5 2 6" xfId="32530"/>
    <cellStyle name="RIGs input cells 3 5 2 7" xfId="32531"/>
    <cellStyle name="RIGs input cells 3 5 2 8" xfId="32532"/>
    <cellStyle name="RIGs input cells 3 5 2 9" xfId="32533"/>
    <cellStyle name="RIGs input cells 3 5 20" xfId="32534"/>
    <cellStyle name="RIGs input cells 3 5 21" xfId="32535"/>
    <cellStyle name="RIGs input cells 3 5 22" xfId="32536"/>
    <cellStyle name="RIGs input cells 3 5 23" xfId="32537"/>
    <cellStyle name="RIGs input cells 3 5 24" xfId="32538"/>
    <cellStyle name="RIGs input cells 3 5 25" xfId="32539"/>
    <cellStyle name="RIGs input cells 3 5 26" xfId="32540"/>
    <cellStyle name="RIGs input cells 3 5 27" xfId="32541"/>
    <cellStyle name="RIGs input cells 3 5 28" xfId="32542"/>
    <cellStyle name="RIGs input cells 3 5 29" xfId="32543"/>
    <cellStyle name="RIGs input cells 3 5 3" xfId="32544"/>
    <cellStyle name="RIGs input cells 3 5 3 2" xfId="32545"/>
    <cellStyle name="RIGs input cells 3 5 3 3" xfId="32546"/>
    <cellStyle name="RIGs input cells 3 5 30" xfId="32547"/>
    <cellStyle name="RIGs input cells 3 5 31" xfId="32548"/>
    <cellStyle name="RIGs input cells 3 5 32" xfId="32549"/>
    <cellStyle name="RIGs input cells 3 5 33" xfId="32550"/>
    <cellStyle name="RIGs input cells 3 5 34" xfId="32551"/>
    <cellStyle name="RIGs input cells 3 5 4" xfId="32552"/>
    <cellStyle name="RIGs input cells 3 5 4 2" xfId="32553"/>
    <cellStyle name="RIGs input cells 3 5 4 3" xfId="32554"/>
    <cellStyle name="RIGs input cells 3 5 5" xfId="32555"/>
    <cellStyle name="RIGs input cells 3 5 6" xfId="32556"/>
    <cellStyle name="RIGs input cells 3 5 7" xfId="32557"/>
    <cellStyle name="RIGs input cells 3 5 8" xfId="32558"/>
    <cellStyle name="RIGs input cells 3 5 9" xfId="32559"/>
    <cellStyle name="RIGs input cells 3 6" xfId="32560"/>
    <cellStyle name="RIGs input cells 3 6 10" xfId="32561"/>
    <cellStyle name="RIGs input cells 3 6 11" xfId="32562"/>
    <cellStyle name="RIGs input cells 3 6 12" xfId="32563"/>
    <cellStyle name="RIGs input cells 3 6 13" xfId="32564"/>
    <cellStyle name="RIGs input cells 3 6 14" xfId="32565"/>
    <cellStyle name="RIGs input cells 3 6 15" xfId="32566"/>
    <cellStyle name="RIGs input cells 3 6 16" xfId="32567"/>
    <cellStyle name="RIGs input cells 3 6 17" xfId="32568"/>
    <cellStyle name="RIGs input cells 3 6 18" xfId="32569"/>
    <cellStyle name="RIGs input cells 3 6 19" xfId="32570"/>
    <cellStyle name="RIGs input cells 3 6 2" xfId="32571"/>
    <cellStyle name="RIGs input cells 3 6 2 10" xfId="32572"/>
    <cellStyle name="RIGs input cells 3 6 2 11" xfId="32573"/>
    <cellStyle name="RIGs input cells 3 6 2 12" xfId="32574"/>
    <cellStyle name="RIGs input cells 3 6 2 13" xfId="32575"/>
    <cellStyle name="RIGs input cells 3 6 2 2" xfId="32576"/>
    <cellStyle name="RIGs input cells 3 6 2 2 2" xfId="32577"/>
    <cellStyle name="RIGs input cells 3 6 2 2 3" xfId="32578"/>
    <cellStyle name="RIGs input cells 3 6 2 3" xfId="32579"/>
    <cellStyle name="RIGs input cells 3 6 2 3 2" xfId="32580"/>
    <cellStyle name="RIGs input cells 3 6 2 3 3" xfId="32581"/>
    <cellStyle name="RIGs input cells 3 6 2 4" xfId="32582"/>
    <cellStyle name="RIGs input cells 3 6 2 5" xfId="32583"/>
    <cellStyle name="RIGs input cells 3 6 2 6" xfId="32584"/>
    <cellStyle name="RIGs input cells 3 6 2 7" xfId="32585"/>
    <cellStyle name="RIGs input cells 3 6 2 8" xfId="32586"/>
    <cellStyle name="RIGs input cells 3 6 2 9" xfId="32587"/>
    <cellStyle name="RIGs input cells 3 6 20" xfId="32588"/>
    <cellStyle name="RIGs input cells 3 6 21" xfId="32589"/>
    <cellStyle name="RIGs input cells 3 6 22" xfId="32590"/>
    <cellStyle name="RIGs input cells 3 6 23" xfId="32591"/>
    <cellStyle name="RIGs input cells 3 6 24" xfId="32592"/>
    <cellStyle name="RIGs input cells 3 6 25" xfId="32593"/>
    <cellStyle name="RIGs input cells 3 6 26" xfId="32594"/>
    <cellStyle name="RIGs input cells 3 6 27" xfId="32595"/>
    <cellStyle name="RIGs input cells 3 6 28" xfId="32596"/>
    <cellStyle name="RIGs input cells 3 6 29" xfId="32597"/>
    <cellStyle name="RIGs input cells 3 6 3" xfId="32598"/>
    <cellStyle name="RIGs input cells 3 6 3 2" xfId="32599"/>
    <cellStyle name="RIGs input cells 3 6 3 3" xfId="32600"/>
    <cellStyle name="RIGs input cells 3 6 30" xfId="32601"/>
    <cellStyle name="RIGs input cells 3 6 31" xfId="32602"/>
    <cellStyle name="RIGs input cells 3 6 32" xfId="32603"/>
    <cellStyle name="RIGs input cells 3 6 33" xfId="32604"/>
    <cellStyle name="RIGs input cells 3 6 34" xfId="32605"/>
    <cellStyle name="RIGs input cells 3 6 4" xfId="32606"/>
    <cellStyle name="RIGs input cells 3 6 4 2" xfId="32607"/>
    <cellStyle name="RIGs input cells 3 6 4 3" xfId="32608"/>
    <cellStyle name="RIGs input cells 3 6 5" xfId="32609"/>
    <cellStyle name="RIGs input cells 3 6 6" xfId="32610"/>
    <cellStyle name="RIGs input cells 3 6 7" xfId="32611"/>
    <cellStyle name="RIGs input cells 3 6 8" xfId="32612"/>
    <cellStyle name="RIGs input cells 3 6 9" xfId="32613"/>
    <cellStyle name="RIGs input cells 3 7" xfId="32614"/>
    <cellStyle name="RIGs input cells 3 7 10" xfId="32615"/>
    <cellStyle name="RIGs input cells 3 7 11" xfId="32616"/>
    <cellStyle name="RIGs input cells 3 7 12" xfId="32617"/>
    <cellStyle name="RIGs input cells 3 7 13" xfId="32618"/>
    <cellStyle name="RIGs input cells 3 7 14" xfId="32619"/>
    <cellStyle name="RIGs input cells 3 7 15" xfId="32620"/>
    <cellStyle name="RIGs input cells 3 7 16" xfId="32621"/>
    <cellStyle name="RIGs input cells 3 7 17" xfId="32622"/>
    <cellStyle name="RIGs input cells 3 7 18" xfId="32623"/>
    <cellStyle name="RIGs input cells 3 7 19" xfId="32624"/>
    <cellStyle name="RIGs input cells 3 7 2" xfId="32625"/>
    <cellStyle name="RIGs input cells 3 7 2 10" xfId="32626"/>
    <cellStyle name="RIGs input cells 3 7 2 11" xfId="32627"/>
    <cellStyle name="RIGs input cells 3 7 2 12" xfId="32628"/>
    <cellStyle name="RIGs input cells 3 7 2 13" xfId="32629"/>
    <cellStyle name="RIGs input cells 3 7 2 2" xfId="32630"/>
    <cellStyle name="RIGs input cells 3 7 2 2 2" xfId="32631"/>
    <cellStyle name="RIGs input cells 3 7 2 2 3" xfId="32632"/>
    <cellStyle name="RIGs input cells 3 7 2 3" xfId="32633"/>
    <cellStyle name="RIGs input cells 3 7 2 3 2" xfId="32634"/>
    <cellStyle name="RIGs input cells 3 7 2 3 3" xfId="32635"/>
    <cellStyle name="RIGs input cells 3 7 2 4" xfId="32636"/>
    <cellStyle name="RIGs input cells 3 7 2 5" xfId="32637"/>
    <cellStyle name="RIGs input cells 3 7 2 6" xfId="32638"/>
    <cellStyle name="RIGs input cells 3 7 2 7" xfId="32639"/>
    <cellStyle name="RIGs input cells 3 7 2 8" xfId="32640"/>
    <cellStyle name="RIGs input cells 3 7 2 9" xfId="32641"/>
    <cellStyle name="RIGs input cells 3 7 20" xfId="32642"/>
    <cellStyle name="RIGs input cells 3 7 21" xfId="32643"/>
    <cellStyle name="RIGs input cells 3 7 22" xfId="32644"/>
    <cellStyle name="RIGs input cells 3 7 23" xfId="32645"/>
    <cellStyle name="RIGs input cells 3 7 24" xfId="32646"/>
    <cellStyle name="RIGs input cells 3 7 25" xfId="32647"/>
    <cellStyle name="RIGs input cells 3 7 26" xfId="32648"/>
    <cellStyle name="RIGs input cells 3 7 27" xfId="32649"/>
    <cellStyle name="RIGs input cells 3 7 28" xfId="32650"/>
    <cellStyle name="RIGs input cells 3 7 29" xfId="32651"/>
    <cellStyle name="RIGs input cells 3 7 3" xfId="32652"/>
    <cellStyle name="RIGs input cells 3 7 3 2" xfId="32653"/>
    <cellStyle name="RIGs input cells 3 7 3 3" xfId="32654"/>
    <cellStyle name="RIGs input cells 3 7 30" xfId="32655"/>
    <cellStyle name="RIGs input cells 3 7 31" xfId="32656"/>
    <cellStyle name="RIGs input cells 3 7 32" xfId="32657"/>
    <cellStyle name="RIGs input cells 3 7 33" xfId="32658"/>
    <cellStyle name="RIGs input cells 3 7 34" xfId="32659"/>
    <cellStyle name="RIGs input cells 3 7 4" xfId="32660"/>
    <cellStyle name="RIGs input cells 3 7 4 2" xfId="32661"/>
    <cellStyle name="RIGs input cells 3 7 4 3" xfId="32662"/>
    <cellStyle name="RIGs input cells 3 7 5" xfId="32663"/>
    <cellStyle name="RIGs input cells 3 7 6" xfId="32664"/>
    <cellStyle name="RIGs input cells 3 7 7" xfId="32665"/>
    <cellStyle name="RIGs input cells 3 7 8" xfId="32666"/>
    <cellStyle name="RIGs input cells 3 7 9" xfId="32667"/>
    <cellStyle name="RIGs input cells 3 8" xfId="32668"/>
    <cellStyle name="RIGs input cells 3 8 10" xfId="32669"/>
    <cellStyle name="RIGs input cells 3 8 11" xfId="32670"/>
    <cellStyle name="RIGs input cells 3 8 12" xfId="32671"/>
    <cellStyle name="RIGs input cells 3 8 13" xfId="32672"/>
    <cellStyle name="RIGs input cells 3 8 14" xfId="32673"/>
    <cellStyle name="RIGs input cells 3 8 15" xfId="32674"/>
    <cellStyle name="RIGs input cells 3 8 16" xfId="32675"/>
    <cellStyle name="RIGs input cells 3 8 17" xfId="32676"/>
    <cellStyle name="RIGs input cells 3 8 18" xfId="32677"/>
    <cellStyle name="RIGs input cells 3 8 19" xfId="32678"/>
    <cellStyle name="RIGs input cells 3 8 2" xfId="32679"/>
    <cellStyle name="RIGs input cells 3 8 2 10" xfId="32680"/>
    <cellStyle name="RIGs input cells 3 8 2 11" xfId="32681"/>
    <cellStyle name="RIGs input cells 3 8 2 12" xfId="32682"/>
    <cellStyle name="RIGs input cells 3 8 2 13" xfId="32683"/>
    <cellStyle name="RIGs input cells 3 8 2 2" xfId="32684"/>
    <cellStyle name="RIGs input cells 3 8 2 2 2" xfId="32685"/>
    <cellStyle name="RIGs input cells 3 8 2 2 3" xfId="32686"/>
    <cellStyle name="RIGs input cells 3 8 2 3" xfId="32687"/>
    <cellStyle name="RIGs input cells 3 8 2 3 2" xfId="32688"/>
    <cellStyle name="RIGs input cells 3 8 2 3 3" xfId="32689"/>
    <cellStyle name="RIGs input cells 3 8 2 4" xfId="32690"/>
    <cellStyle name="RIGs input cells 3 8 2 5" xfId="32691"/>
    <cellStyle name="RIGs input cells 3 8 2 6" xfId="32692"/>
    <cellStyle name="RIGs input cells 3 8 2 7" xfId="32693"/>
    <cellStyle name="RIGs input cells 3 8 2 8" xfId="32694"/>
    <cellStyle name="RIGs input cells 3 8 2 9" xfId="32695"/>
    <cellStyle name="RIGs input cells 3 8 20" xfId="32696"/>
    <cellStyle name="RIGs input cells 3 8 21" xfId="32697"/>
    <cellStyle name="RIGs input cells 3 8 22" xfId="32698"/>
    <cellStyle name="RIGs input cells 3 8 23" xfId="32699"/>
    <cellStyle name="RIGs input cells 3 8 24" xfId="32700"/>
    <cellStyle name="RIGs input cells 3 8 25" xfId="32701"/>
    <cellStyle name="RIGs input cells 3 8 26" xfId="32702"/>
    <cellStyle name="RIGs input cells 3 8 27" xfId="32703"/>
    <cellStyle name="RIGs input cells 3 8 28" xfId="32704"/>
    <cellStyle name="RIGs input cells 3 8 29" xfId="32705"/>
    <cellStyle name="RIGs input cells 3 8 3" xfId="32706"/>
    <cellStyle name="RIGs input cells 3 8 3 2" xfId="32707"/>
    <cellStyle name="RIGs input cells 3 8 3 3" xfId="32708"/>
    <cellStyle name="RIGs input cells 3 8 30" xfId="32709"/>
    <cellStyle name="RIGs input cells 3 8 31" xfId="32710"/>
    <cellStyle name="RIGs input cells 3 8 32" xfId="32711"/>
    <cellStyle name="RIGs input cells 3 8 33" xfId="32712"/>
    <cellStyle name="RIGs input cells 3 8 34" xfId="32713"/>
    <cellStyle name="RIGs input cells 3 8 4" xfId="32714"/>
    <cellStyle name="RIGs input cells 3 8 4 2" xfId="32715"/>
    <cellStyle name="RIGs input cells 3 8 4 3" xfId="32716"/>
    <cellStyle name="RIGs input cells 3 8 5" xfId="32717"/>
    <cellStyle name="RIGs input cells 3 8 6" xfId="32718"/>
    <cellStyle name="RIGs input cells 3 8 7" xfId="32719"/>
    <cellStyle name="RIGs input cells 3 8 8" xfId="32720"/>
    <cellStyle name="RIGs input cells 3 8 9" xfId="32721"/>
    <cellStyle name="RIGs input cells 3 9" xfId="32722"/>
    <cellStyle name="RIGs input cells 3 9 10" xfId="32723"/>
    <cellStyle name="RIGs input cells 3 9 11" xfId="32724"/>
    <cellStyle name="RIGs input cells 3 9 12" xfId="32725"/>
    <cellStyle name="RIGs input cells 3 9 13" xfId="32726"/>
    <cellStyle name="RIGs input cells 3 9 14" xfId="32727"/>
    <cellStyle name="RIGs input cells 3 9 15" xfId="32728"/>
    <cellStyle name="RIGs input cells 3 9 16" xfId="32729"/>
    <cellStyle name="RIGs input cells 3 9 17" xfId="32730"/>
    <cellStyle name="RIGs input cells 3 9 18" xfId="32731"/>
    <cellStyle name="RIGs input cells 3 9 19" xfId="32732"/>
    <cellStyle name="RIGs input cells 3 9 2" xfId="32733"/>
    <cellStyle name="RIGs input cells 3 9 2 10" xfId="32734"/>
    <cellStyle name="RIGs input cells 3 9 2 11" xfId="32735"/>
    <cellStyle name="RIGs input cells 3 9 2 12" xfId="32736"/>
    <cellStyle name="RIGs input cells 3 9 2 13" xfId="32737"/>
    <cellStyle name="RIGs input cells 3 9 2 2" xfId="32738"/>
    <cellStyle name="RIGs input cells 3 9 2 2 2" xfId="32739"/>
    <cellStyle name="RIGs input cells 3 9 2 2 3" xfId="32740"/>
    <cellStyle name="RIGs input cells 3 9 2 3" xfId="32741"/>
    <cellStyle name="RIGs input cells 3 9 2 3 2" xfId="32742"/>
    <cellStyle name="RIGs input cells 3 9 2 3 3" xfId="32743"/>
    <cellStyle name="RIGs input cells 3 9 2 4" xfId="32744"/>
    <cellStyle name="RIGs input cells 3 9 2 5" xfId="32745"/>
    <cellStyle name="RIGs input cells 3 9 2 6" xfId="32746"/>
    <cellStyle name="RIGs input cells 3 9 2 7" xfId="32747"/>
    <cellStyle name="RIGs input cells 3 9 2 8" xfId="32748"/>
    <cellStyle name="RIGs input cells 3 9 2 9" xfId="32749"/>
    <cellStyle name="RIGs input cells 3 9 20" xfId="32750"/>
    <cellStyle name="RIGs input cells 3 9 21" xfId="32751"/>
    <cellStyle name="RIGs input cells 3 9 22" xfId="32752"/>
    <cellStyle name="RIGs input cells 3 9 23" xfId="32753"/>
    <cellStyle name="RIGs input cells 3 9 24" xfId="32754"/>
    <cellStyle name="RIGs input cells 3 9 25" xfId="32755"/>
    <cellStyle name="RIGs input cells 3 9 26" xfId="32756"/>
    <cellStyle name="RIGs input cells 3 9 27" xfId="32757"/>
    <cellStyle name="RIGs input cells 3 9 28" xfId="32758"/>
    <cellStyle name="RIGs input cells 3 9 29" xfId="32759"/>
    <cellStyle name="RIGs input cells 3 9 3" xfId="32760"/>
    <cellStyle name="RIGs input cells 3 9 3 2" xfId="32761"/>
    <cellStyle name="RIGs input cells 3 9 3 3" xfId="32762"/>
    <cellStyle name="RIGs input cells 3 9 30" xfId="32763"/>
    <cellStyle name="RIGs input cells 3 9 31" xfId="32764"/>
    <cellStyle name="RIGs input cells 3 9 32" xfId="32765"/>
    <cellStyle name="RIGs input cells 3 9 33" xfId="32766"/>
    <cellStyle name="RIGs input cells 3 9 34" xfId="32767"/>
    <cellStyle name="RIGs input cells 3 9 4" xfId="32768"/>
    <cellStyle name="RIGs input cells 3 9 4 2" xfId="32769"/>
    <cellStyle name="RIGs input cells 3 9 4 3" xfId="32770"/>
    <cellStyle name="RIGs input cells 3 9 5" xfId="32771"/>
    <cellStyle name="RIGs input cells 3 9 6" xfId="32772"/>
    <cellStyle name="RIGs input cells 3 9 7" xfId="32773"/>
    <cellStyle name="RIGs input cells 3 9 8" xfId="32774"/>
    <cellStyle name="RIGs input cells 3 9 9" xfId="32775"/>
    <cellStyle name="RIGs input cells 3_1.3s Accounting C Costs Scots" xfId="32776"/>
    <cellStyle name="RIGs input cells 30" xfId="32777"/>
    <cellStyle name="RIGs input cells 30 2" xfId="32778"/>
    <cellStyle name="RIGs input cells 31" xfId="32779"/>
    <cellStyle name="RIGs input cells 31 2" xfId="32780"/>
    <cellStyle name="RIGs input cells 32" xfId="32781"/>
    <cellStyle name="RIGs input cells 32 2" xfId="32782"/>
    <cellStyle name="RIGs input cells 33" xfId="32783"/>
    <cellStyle name="RIGs input cells 33 2" xfId="32784"/>
    <cellStyle name="RIGs input cells 34" xfId="32785"/>
    <cellStyle name="RIGs input cells 35" xfId="32786"/>
    <cellStyle name="RIGs input cells 36" xfId="32787"/>
    <cellStyle name="RIGs input cells 37" xfId="32788"/>
    <cellStyle name="RIGs input cells 38" xfId="32789"/>
    <cellStyle name="RIGs input cells 39" xfId="32790"/>
    <cellStyle name="RIGs input cells 4" xfId="32791"/>
    <cellStyle name="RIGs input cells 4 10" xfId="32792"/>
    <cellStyle name="RIGs input cells 4 10 2" xfId="32793"/>
    <cellStyle name="RIGs input cells 4 11" xfId="32794"/>
    <cellStyle name="RIGs input cells 4 11 2" xfId="32795"/>
    <cellStyle name="RIGs input cells 4 12" xfId="32796"/>
    <cellStyle name="RIGs input cells 4 12 2" xfId="32797"/>
    <cellStyle name="RIGs input cells 4 13" xfId="32798"/>
    <cellStyle name="RIGs input cells 4 13 2" xfId="32799"/>
    <cellStyle name="RIGs input cells 4 14" xfId="32800"/>
    <cellStyle name="RIGs input cells 4 14 2" xfId="32801"/>
    <cellStyle name="RIGs input cells 4 15" xfId="32802"/>
    <cellStyle name="RIGs input cells 4 15 2" xfId="32803"/>
    <cellStyle name="RIGs input cells 4 16" xfId="32804"/>
    <cellStyle name="RIGs input cells 4 16 2" xfId="32805"/>
    <cellStyle name="RIGs input cells 4 17" xfId="32806"/>
    <cellStyle name="RIGs input cells 4 17 2" xfId="32807"/>
    <cellStyle name="RIGs input cells 4 18" xfId="32808"/>
    <cellStyle name="RIGs input cells 4 18 2" xfId="32809"/>
    <cellStyle name="RIGs input cells 4 19" xfId="32810"/>
    <cellStyle name="RIGs input cells 4 19 2" xfId="32811"/>
    <cellStyle name="RIGs input cells 4 2" xfId="32812"/>
    <cellStyle name="RIGs input cells 4 2 10" xfId="32813"/>
    <cellStyle name="RIGs input cells 4 2 10 2" xfId="32814"/>
    <cellStyle name="RIGs input cells 4 2 11" xfId="32815"/>
    <cellStyle name="RIGs input cells 4 2 11 2" xfId="32816"/>
    <cellStyle name="RIGs input cells 4 2 12" xfId="32817"/>
    <cellStyle name="RIGs input cells 4 2 12 2" xfId="32818"/>
    <cellStyle name="RIGs input cells 4 2 13" xfId="32819"/>
    <cellStyle name="RIGs input cells 4 2 13 2" xfId="32820"/>
    <cellStyle name="RIGs input cells 4 2 14" xfId="32821"/>
    <cellStyle name="RIGs input cells 4 2 14 2" xfId="32822"/>
    <cellStyle name="RIGs input cells 4 2 15" xfId="32823"/>
    <cellStyle name="RIGs input cells 4 2 15 2" xfId="32824"/>
    <cellStyle name="RIGs input cells 4 2 16" xfId="32825"/>
    <cellStyle name="RIGs input cells 4 2 16 2" xfId="32826"/>
    <cellStyle name="RIGs input cells 4 2 17" xfId="32827"/>
    <cellStyle name="RIGs input cells 4 2 17 2" xfId="32828"/>
    <cellStyle name="RIGs input cells 4 2 18" xfId="32829"/>
    <cellStyle name="RIGs input cells 4 2 18 2" xfId="32830"/>
    <cellStyle name="RIGs input cells 4 2 19" xfId="32831"/>
    <cellStyle name="RIGs input cells 4 2 19 2" xfId="32832"/>
    <cellStyle name="RIGs input cells 4 2 2" xfId="32833"/>
    <cellStyle name="RIGs input cells 4 2 2 10" xfId="32834"/>
    <cellStyle name="RIGs input cells 4 2 2 10 2" xfId="32835"/>
    <cellStyle name="RIGs input cells 4 2 2 11" xfId="32836"/>
    <cellStyle name="RIGs input cells 4 2 2 11 2" xfId="32837"/>
    <cellStyle name="RIGs input cells 4 2 2 12" xfId="32838"/>
    <cellStyle name="RIGs input cells 4 2 2 12 2" xfId="32839"/>
    <cellStyle name="RIGs input cells 4 2 2 13" xfId="32840"/>
    <cellStyle name="RIGs input cells 4 2 2 13 2" xfId="32841"/>
    <cellStyle name="RIGs input cells 4 2 2 14" xfId="32842"/>
    <cellStyle name="RIGs input cells 4 2 2 14 2" xfId="32843"/>
    <cellStyle name="RIGs input cells 4 2 2 15" xfId="32844"/>
    <cellStyle name="RIGs input cells 4 2 2 15 2" xfId="32845"/>
    <cellStyle name="RIGs input cells 4 2 2 16" xfId="32846"/>
    <cellStyle name="RIGs input cells 4 2 2 16 2" xfId="32847"/>
    <cellStyle name="RIGs input cells 4 2 2 17" xfId="32848"/>
    <cellStyle name="RIGs input cells 4 2 2 17 2" xfId="32849"/>
    <cellStyle name="RIGs input cells 4 2 2 18" xfId="32850"/>
    <cellStyle name="RIGs input cells 4 2 2 18 2" xfId="32851"/>
    <cellStyle name="RIGs input cells 4 2 2 19" xfId="32852"/>
    <cellStyle name="RIGs input cells 4 2 2 19 2" xfId="32853"/>
    <cellStyle name="RIGs input cells 4 2 2 2" xfId="32854"/>
    <cellStyle name="RIGs input cells 4 2 2 2 10" xfId="32855"/>
    <cellStyle name="RIGs input cells 4 2 2 2 11" xfId="32856"/>
    <cellStyle name="RIGs input cells 4 2 2 2 12" xfId="32857"/>
    <cellStyle name="RIGs input cells 4 2 2 2 13" xfId="32858"/>
    <cellStyle name="RIGs input cells 4 2 2 2 14" xfId="32859"/>
    <cellStyle name="RIGs input cells 4 2 2 2 15" xfId="32860"/>
    <cellStyle name="RIGs input cells 4 2 2 2 16" xfId="32861"/>
    <cellStyle name="RIGs input cells 4 2 2 2 17" xfId="32862"/>
    <cellStyle name="RIGs input cells 4 2 2 2 18" xfId="32863"/>
    <cellStyle name="RIGs input cells 4 2 2 2 19" xfId="32864"/>
    <cellStyle name="RIGs input cells 4 2 2 2 2" xfId="32865"/>
    <cellStyle name="RIGs input cells 4 2 2 2 2 10" xfId="32866"/>
    <cellStyle name="RIGs input cells 4 2 2 2 2 11" xfId="32867"/>
    <cellStyle name="RIGs input cells 4 2 2 2 2 12" xfId="32868"/>
    <cellStyle name="RIGs input cells 4 2 2 2 2 13" xfId="32869"/>
    <cellStyle name="RIGs input cells 4 2 2 2 2 14" xfId="32870"/>
    <cellStyle name="RIGs input cells 4 2 2 2 2 15" xfId="32871"/>
    <cellStyle name="RIGs input cells 4 2 2 2 2 16" xfId="32872"/>
    <cellStyle name="RIGs input cells 4 2 2 2 2 17" xfId="32873"/>
    <cellStyle name="RIGs input cells 4 2 2 2 2 18" xfId="32874"/>
    <cellStyle name="RIGs input cells 4 2 2 2 2 19" xfId="32875"/>
    <cellStyle name="RIGs input cells 4 2 2 2 2 2" xfId="32876"/>
    <cellStyle name="RIGs input cells 4 2 2 2 2 2 10" xfId="32877"/>
    <cellStyle name="RIGs input cells 4 2 2 2 2 2 11" xfId="32878"/>
    <cellStyle name="RIGs input cells 4 2 2 2 2 2 12" xfId="32879"/>
    <cellStyle name="RIGs input cells 4 2 2 2 2 2 13" xfId="32880"/>
    <cellStyle name="RIGs input cells 4 2 2 2 2 2 2" xfId="32881"/>
    <cellStyle name="RIGs input cells 4 2 2 2 2 2 2 2" xfId="32882"/>
    <cellStyle name="RIGs input cells 4 2 2 2 2 2 2 3" xfId="32883"/>
    <cellStyle name="RIGs input cells 4 2 2 2 2 2 3" xfId="32884"/>
    <cellStyle name="RIGs input cells 4 2 2 2 2 2 3 2" xfId="32885"/>
    <cellStyle name="RIGs input cells 4 2 2 2 2 2 3 3" xfId="32886"/>
    <cellStyle name="RIGs input cells 4 2 2 2 2 2 4" xfId="32887"/>
    <cellStyle name="RIGs input cells 4 2 2 2 2 2 5" xfId="32888"/>
    <cellStyle name="RIGs input cells 4 2 2 2 2 2 6" xfId="32889"/>
    <cellStyle name="RIGs input cells 4 2 2 2 2 2 7" xfId="32890"/>
    <cellStyle name="RIGs input cells 4 2 2 2 2 2 8" xfId="32891"/>
    <cellStyle name="RIGs input cells 4 2 2 2 2 2 9" xfId="32892"/>
    <cellStyle name="RIGs input cells 4 2 2 2 2 20" xfId="32893"/>
    <cellStyle name="RIGs input cells 4 2 2 2 2 21" xfId="32894"/>
    <cellStyle name="RIGs input cells 4 2 2 2 2 22" xfId="32895"/>
    <cellStyle name="RIGs input cells 4 2 2 2 2 23" xfId="32896"/>
    <cellStyle name="RIGs input cells 4 2 2 2 2 24" xfId="32897"/>
    <cellStyle name="RIGs input cells 4 2 2 2 2 25" xfId="32898"/>
    <cellStyle name="RIGs input cells 4 2 2 2 2 26" xfId="32899"/>
    <cellStyle name="RIGs input cells 4 2 2 2 2 27" xfId="32900"/>
    <cellStyle name="RIGs input cells 4 2 2 2 2 28" xfId="32901"/>
    <cellStyle name="RIGs input cells 4 2 2 2 2 29" xfId="32902"/>
    <cellStyle name="RIGs input cells 4 2 2 2 2 3" xfId="32903"/>
    <cellStyle name="RIGs input cells 4 2 2 2 2 3 2" xfId="32904"/>
    <cellStyle name="RIGs input cells 4 2 2 2 2 3 3" xfId="32905"/>
    <cellStyle name="RIGs input cells 4 2 2 2 2 30" xfId="32906"/>
    <cellStyle name="RIGs input cells 4 2 2 2 2 31" xfId="32907"/>
    <cellStyle name="RIGs input cells 4 2 2 2 2 32" xfId="32908"/>
    <cellStyle name="RIGs input cells 4 2 2 2 2 33" xfId="32909"/>
    <cellStyle name="RIGs input cells 4 2 2 2 2 34" xfId="32910"/>
    <cellStyle name="RIGs input cells 4 2 2 2 2 4" xfId="32911"/>
    <cellStyle name="RIGs input cells 4 2 2 2 2 4 2" xfId="32912"/>
    <cellStyle name="RIGs input cells 4 2 2 2 2 4 3" xfId="32913"/>
    <cellStyle name="RIGs input cells 4 2 2 2 2 5" xfId="32914"/>
    <cellStyle name="RIGs input cells 4 2 2 2 2 6" xfId="32915"/>
    <cellStyle name="RIGs input cells 4 2 2 2 2 7" xfId="32916"/>
    <cellStyle name="RIGs input cells 4 2 2 2 2 8" xfId="32917"/>
    <cellStyle name="RIGs input cells 4 2 2 2 2 9" xfId="32918"/>
    <cellStyle name="RIGs input cells 4 2 2 2 20" xfId="32919"/>
    <cellStyle name="RIGs input cells 4 2 2 2 21" xfId="32920"/>
    <cellStyle name="RIGs input cells 4 2 2 2 22" xfId="32921"/>
    <cellStyle name="RIGs input cells 4 2 2 2 23" xfId="32922"/>
    <cellStyle name="RIGs input cells 4 2 2 2 24" xfId="32923"/>
    <cellStyle name="RIGs input cells 4 2 2 2 25" xfId="32924"/>
    <cellStyle name="RIGs input cells 4 2 2 2 26" xfId="32925"/>
    <cellStyle name="RIGs input cells 4 2 2 2 27" xfId="32926"/>
    <cellStyle name="RIGs input cells 4 2 2 2 28" xfId="32927"/>
    <cellStyle name="RIGs input cells 4 2 2 2 29" xfId="32928"/>
    <cellStyle name="RIGs input cells 4 2 2 2 3" xfId="32929"/>
    <cellStyle name="RIGs input cells 4 2 2 2 3 10" xfId="32930"/>
    <cellStyle name="RIGs input cells 4 2 2 2 3 11" xfId="32931"/>
    <cellStyle name="RIGs input cells 4 2 2 2 3 12" xfId="32932"/>
    <cellStyle name="RIGs input cells 4 2 2 2 3 13" xfId="32933"/>
    <cellStyle name="RIGs input cells 4 2 2 2 3 2" xfId="32934"/>
    <cellStyle name="RIGs input cells 4 2 2 2 3 2 2" xfId="32935"/>
    <cellStyle name="RIGs input cells 4 2 2 2 3 2 3" xfId="32936"/>
    <cellStyle name="RIGs input cells 4 2 2 2 3 3" xfId="32937"/>
    <cellStyle name="RIGs input cells 4 2 2 2 3 3 2" xfId="32938"/>
    <cellStyle name="RIGs input cells 4 2 2 2 3 3 3" xfId="32939"/>
    <cellStyle name="RIGs input cells 4 2 2 2 3 4" xfId="32940"/>
    <cellStyle name="RIGs input cells 4 2 2 2 3 5" xfId="32941"/>
    <cellStyle name="RIGs input cells 4 2 2 2 3 6" xfId="32942"/>
    <cellStyle name="RIGs input cells 4 2 2 2 3 7" xfId="32943"/>
    <cellStyle name="RIGs input cells 4 2 2 2 3 8" xfId="32944"/>
    <cellStyle name="RIGs input cells 4 2 2 2 3 9" xfId="32945"/>
    <cellStyle name="RIGs input cells 4 2 2 2 30" xfId="32946"/>
    <cellStyle name="RIGs input cells 4 2 2 2 31" xfId="32947"/>
    <cellStyle name="RIGs input cells 4 2 2 2 4" xfId="32948"/>
    <cellStyle name="RIGs input cells 4 2 2 2 4 2" xfId="32949"/>
    <cellStyle name="RIGs input cells 4 2 2 2 4 3" xfId="32950"/>
    <cellStyle name="RIGs input cells 4 2 2 2 5" xfId="32951"/>
    <cellStyle name="RIGs input cells 4 2 2 2 5 2" xfId="32952"/>
    <cellStyle name="RIGs input cells 4 2 2 2 5 3" xfId="32953"/>
    <cellStyle name="RIGs input cells 4 2 2 2 6" xfId="32954"/>
    <cellStyle name="RIGs input cells 4 2 2 2 7" xfId="32955"/>
    <cellStyle name="RIGs input cells 4 2 2 2 8" xfId="32956"/>
    <cellStyle name="RIGs input cells 4 2 2 2 9" xfId="32957"/>
    <cellStyle name="RIGs input cells 4 2 2 2_4 28 1_Asst_Health_Crit_AllTO_RIIO_20110714pm" xfId="32958"/>
    <cellStyle name="RIGs input cells 4 2 2 20" xfId="32959"/>
    <cellStyle name="RIGs input cells 4 2 2 20 2" xfId="32960"/>
    <cellStyle name="RIGs input cells 4 2 2 21" xfId="32961"/>
    <cellStyle name="RIGs input cells 4 2 2 21 2" xfId="32962"/>
    <cellStyle name="RIGs input cells 4 2 2 22" xfId="32963"/>
    <cellStyle name="RIGs input cells 4 2 2 22 2" xfId="32964"/>
    <cellStyle name="RIGs input cells 4 2 2 23" xfId="32965"/>
    <cellStyle name="RIGs input cells 4 2 2 23 2" xfId="32966"/>
    <cellStyle name="RIGs input cells 4 2 2 24" xfId="32967"/>
    <cellStyle name="RIGs input cells 4 2 2 24 2" xfId="32968"/>
    <cellStyle name="RIGs input cells 4 2 2 25" xfId="32969"/>
    <cellStyle name="RIGs input cells 4 2 2 25 2" xfId="32970"/>
    <cellStyle name="RIGs input cells 4 2 2 26" xfId="32971"/>
    <cellStyle name="RIGs input cells 4 2 2 27" xfId="32972"/>
    <cellStyle name="RIGs input cells 4 2 2 28" xfId="32973"/>
    <cellStyle name="RIGs input cells 4 2 2 29" xfId="32974"/>
    <cellStyle name="RIGs input cells 4 2 2 3" xfId="32975"/>
    <cellStyle name="RIGs input cells 4 2 2 3 10" xfId="32976"/>
    <cellStyle name="RIGs input cells 4 2 2 3 11" xfId="32977"/>
    <cellStyle name="RIGs input cells 4 2 2 3 12" xfId="32978"/>
    <cellStyle name="RIGs input cells 4 2 2 3 13" xfId="32979"/>
    <cellStyle name="RIGs input cells 4 2 2 3 14" xfId="32980"/>
    <cellStyle name="RIGs input cells 4 2 2 3 15" xfId="32981"/>
    <cellStyle name="RIGs input cells 4 2 2 3 16" xfId="32982"/>
    <cellStyle name="RIGs input cells 4 2 2 3 17" xfId="32983"/>
    <cellStyle name="RIGs input cells 4 2 2 3 18" xfId="32984"/>
    <cellStyle name="RIGs input cells 4 2 2 3 19" xfId="32985"/>
    <cellStyle name="RIGs input cells 4 2 2 3 2" xfId="32986"/>
    <cellStyle name="RIGs input cells 4 2 2 3 2 10" xfId="32987"/>
    <cellStyle name="RIGs input cells 4 2 2 3 2 11" xfId="32988"/>
    <cellStyle name="RIGs input cells 4 2 2 3 2 12" xfId="32989"/>
    <cellStyle name="RIGs input cells 4 2 2 3 2 13" xfId="32990"/>
    <cellStyle name="RIGs input cells 4 2 2 3 2 2" xfId="32991"/>
    <cellStyle name="RIGs input cells 4 2 2 3 2 2 2" xfId="32992"/>
    <cellStyle name="RIGs input cells 4 2 2 3 2 2 3" xfId="32993"/>
    <cellStyle name="RIGs input cells 4 2 2 3 2 3" xfId="32994"/>
    <cellStyle name="RIGs input cells 4 2 2 3 2 3 2" xfId="32995"/>
    <cellStyle name="RIGs input cells 4 2 2 3 2 3 3" xfId="32996"/>
    <cellStyle name="RIGs input cells 4 2 2 3 2 4" xfId="32997"/>
    <cellStyle name="RIGs input cells 4 2 2 3 2 5" xfId="32998"/>
    <cellStyle name="RIGs input cells 4 2 2 3 2 6" xfId="32999"/>
    <cellStyle name="RIGs input cells 4 2 2 3 2 7" xfId="33000"/>
    <cellStyle name="RIGs input cells 4 2 2 3 2 8" xfId="33001"/>
    <cellStyle name="RIGs input cells 4 2 2 3 2 9" xfId="33002"/>
    <cellStyle name="RIGs input cells 4 2 2 3 20" xfId="33003"/>
    <cellStyle name="RIGs input cells 4 2 2 3 21" xfId="33004"/>
    <cellStyle name="RIGs input cells 4 2 2 3 22" xfId="33005"/>
    <cellStyle name="RIGs input cells 4 2 2 3 23" xfId="33006"/>
    <cellStyle name="RIGs input cells 4 2 2 3 24" xfId="33007"/>
    <cellStyle name="RIGs input cells 4 2 2 3 25" xfId="33008"/>
    <cellStyle name="RIGs input cells 4 2 2 3 26" xfId="33009"/>
    <cellStyle name="RIGs input cells 4 2 2 3 27" xfId="33010"/>
    <cellStyle name="RIGs input cells 4 2 2 3 28" xfId="33011"/>
    <cellStyle name="RIGs input cells 4 2 2 3 29" xfId="33012"/>
    <cellStyle name="RIGs input cells 4 2 2 3 3" xfId="33013"/>
    <cellStyle name="RIGs input cells 4 2 2 3 3 2" xfId="33014"/>
    <cellStyle name="RIGs input cells 4 2 2 3 3 3" xfId="33015"/>
    <cellStyle name="RIGs input cells 4 2 2 3 30" xfId="33016"/>
    <cellStyle name="RIGs input cells 4 2 2 3 4" xfId="33017"/>
    <cellStyle name="RIGs input cells 4 2 2 3 4 2" xfId="33018"/>
    <cellStyle name="RIGs input cells 4 2 2 3 4 3" xfId="33019"/>
    <cellStyle name="RIGs input cells 4 2 2 3 5" xfId="33020"/>
    <cellStyle name="RIGs input cells 4 2 2 3 6" xfId="33021"/>
    <cellStyle name="RIGs input cells 4 2 2 3 7" xfId="33022"/>
    <cellStyle name="RIGs input cells 4 2 2 3 8" xfId="33023"/>
    <cellStyle name="RIGs input cells 4 2 2 3 9" xfId="33024"/>
    <cellStyle name="RIGs input cells 4 2 2 30" xfId="33025"/>
    <cellStyle name="RIGs input cells 4 2 2 31" xfId="33026"/>
    <cellStyle name="RIGs input cells 4 2 2 32" xfId="33027"/>
    <cellStyle name="RIGs input cells 4 2 2 33" xfId="33028"/>
    <cellStyle name="RIGs input cells 4 2 2 4" xfId="33029"/>
    <cellStyle name="RIGs input cells 4 2 2 4 10" xfId="33030"/>
    <cellStyle name="RIGs input cells 4 2 2 4 11" xfId="33031"/>
    <cellStyle name="RIGs input cells 4 2 2 4 12" xfId="33032"/>
    <cellStyle name="RIGs input cells 4 2 2 4 13" xfId="33033"/>
    <cellStyle name="RIGs input cells 4 2 2 4 14" xfId="33034"/>
    <cellStyle name="RIGs input cells 4 2 2 4 15" xfId="33035"/>
    <cellStyle name="RIGs input cells 4 2 2 4 16" xfId="33036"/>
    <cellStyle name="RIGs input cells 4 2 2 4 17" xfId="33037"/>
    <cellStyle name="RIGs input cells 4 2 2 4 18" xfId="33038"/>
    <cellStyle name="RIGs input cells 4 2 2 4 19" xfId="33039"/>
    <cellStyle name="RIGs input cells 4 2 2 4 2" xfId="33040"/>
    <cellStyle name="RIGs input cells 4 2 2 4 2 10" xfId="33041"/>
    <cellStyle name="RIGs input cells 4 2 2 4 2 11" xfId="33042"/>
    <cellStyle name="RIGs input cells 4 2 2 4 2 12" xfId="33043"/>
    <cellStyle name="RIGs input cells 4 2 2 4 2 13" xfId="33044"/>
    <cellStyle name="RIGs input cells 4 2 2 4 2 2" xfId="33045"/>
    <cellStyle name="RIGs input cells 4 2 2 4 2 2 2" xfId="33046"/>
    <cellStyle name="RIGs input cells 4 2 2 4 2 2 3" xfId="33047"/>
    <cellStyle name="RIGs input cells 4 2 2 4 2 3" xfId="33048"/>
    <cellStyle name="RIGs input cells 4 2 2 4 2 3 2" xfId="33049"/>
    <cellStyle name="RIGs input cells 4 2 2 4 2 3 3" xfId="33050"/>
    <cellStyle name="RIGs input cells 4 2 2 4 2 4" xfId="33051"/>
    <cellStyle name="RIGs input cells 4 2 2 4 2 5" xfId="33052"/>
    <cellStyle name="RIGs input cells 4 2 2 4 2 6" xfId="33053"/>
    <cellStyle name="RIGs input cells 4 2 2 4 2 7" xfId="33054"/>
    <cellStyle name="RIGs input cells 4 2 2 4 2 8" xfId="33055"/>
    <cellStyle name="RIGs input cells 4 2 2 4 2 9" xfId="33056"/>
    <cellStyle name="RIGs input cells 4 2 2 4 20" xfId="33057"/>
    <cellStyle name="RIGs input cells 4 2 2 4 21" xfId="33058"/>
    <cellStyle name="RIGs input cells 4 2 2 4 22" xfId="33059"/>
    <cellStyle name="RIGs input cells 4 2 2 4 23" xfId="33060"/>
    <cellStyle name="RIGs input cells 4 2 2 4 24" xfId="33061"/>
    <cellStyle name="RIGs input cells 4 2 2 4 25" xfId="33062"/>
    <cellStyle name="RIGs input cells 4 2 2 4 26" xfId="33063"/>
    <cellStyle name="RIGs input cells 4 2 2 4 27" xfId="33064"/>
    <cellStyle name="RIGs input cells 4 2 2 4 28" xfId="33065"/>
    <cellStyle name="RIGs input cells 4 2 2 4 29" xfId="33066"/>
    <cellStyle name="RIGs input cells 4 2 2 4 3" xfId="33067"/>
    <cellStyle name="RIGs input cells 4 2 2 4 3 2" xfId="33068"/>
    <cellStyle name="RIGs input cells 4 2 2 4 3 3" xfId="33069"/>
    <cellStyle name="RIGs input cells 4 2 2 4 30" xfId="33070"/>
    <cellStyle name="RIGs input cells 4 2 2 4 4" xfId="33071"/>
    <cellStyle name="RIGs input cells 4 2 2 4 4 2" xfId="33072"/>
    <cellStyle name="RIGs input cells 4 2 2 4 4 3" xfId="33073"/>
    <cellStyle name="RIGs input cells 4 2 2 4 5" xfId="33074"/>
    <cellStyle name="RIGs input cells 4 2 2 4 6" xfId="33075"/>
    <cellStyle name="RIGs input cells 4 2 2 4 7" xfId="33076"/>
    <cellStyle name="RIGs input cells 4 2 2 4 8" xfId="33077"/>
    <cellStyle name="RIGs input cells 4 2 2 4 9" xfId="33078"/>
    <cellStyle name="RIGs input cells 4 2 2 5" xfId="33079"/>
    <cellStyle name="RIGs input cells 4 2 2 5 10" xfId="33080"/>
    <cellStyle name="RIGs input cells 4 2 2 5 11" xfId="33081"/>
    <cellStyle name="RIGs input cells 4 2 2 5 12" xfId="33082"/>
    <cellStyle name="RIGs input cells 4 2 2 5 13" xfId="33083"/>
    <cellStyle name="RIGs input cells 4 2 2 5 2" xfId="33084"/>
    <cellStyle name="RIGs input cells 4 2 2 5 2 2" xfId="33085"/>
    <cellStyle name="RIGs input cells 4 2 2 5 2 3" xfId="33086"/>
    <cellStyle name="RIGs input cells 4 2 2 5 3" xfId="33087"/>
    <cellStyle name="RIGs input cells 4 2 2 5 3 2" xfId="33088"/>
    <cellStyle name="RIGs input cells 4 2 2 5 3 3" xfId="33089"/>
    <cellStyle name="RIGs input cells 4 2 2 5 4" xfId="33090"/>
    <cellStyle name="RIGs input cells 4 2 2 5 5" xfId="33091"/>
    <cellStyle name="RIGs input cells 4 2 2 5 6" xfId="33092"/>
    <cellStyle name="RIGs input cells 4 2 2 5 7" xfId="33093"/>
    <cellStyle name="RIGs input cells 4 2 2 5 8" xfId="33094"/>
    <cellStyle name="RIGs input cells 4 2 2 5 9" xfId="33095"/>
    <cellStyle name="RIGs input cells 4 2 2 6" xfId="33096"/>
    <cellStyle name="RIGs input cells 4 2 2 6 2" xfId="33097"/>
    <cellStyle name="RIGs input cells 4 2 2 6 2 2" xfId="33098"/>
    <cellStyle name="RIGs input cells 4 2 2 6 2 3" xfId="33099"/>
    <cellStyle name="RIGs input cells 4 2 2 6 3" xfId="33100"/>
    <cellStyle name="RIGs input cells 4 2 2 6 3 2" xfId="33101"/>
    <cellStyle name="RIGs input cells 4 2 2 6 4" xfId="33102"/>
    <cellStyle name="RIGs input cells 4 2 2 7" xfId="33103"/>
    <cellStyle name="RIGs input cells 4 2 2 7 2" xfId="33104"/>
    <cellStyle name="RIGs input cells 4 2 2 8" xfId="33105"/>
    <cellStyle name="RIGs input cells 4 2 2 8 2" xfId="33106"/>
    <cellStyle name="RIGs input cells 4 2 2 9" xfId="33107"/>
    <cellStyle name="RIGs input cells 4 2 2 9 2" xfId="33108"/>
    <cellStyle name="RIGs input cells 4 2 2_4 28 1_Asst_Health_Crit_AllTO_RIIO_20110714pm" xfId="33109"/>
    <cellStyle name="RIGs input cells 4 2 20" xfId="33110"/>
    <cellStyle name="RIGs input cells 4 2 20 2" xfId="33111"/>
    <cellStyle name="RIGs input cells 4 2 21" xfId="33112"/>
    <cellStyle name="RIGs input cells 4 2 21 2" xfId="33113"/>
    <cellStyle name="RIGs input cells 4 2 22" xfId="33114"/>
    <cellStyle name="RIGs input cells 4 2 22 2" xfId="33115"/>
    <cellStyle name="RIGs input cells 4 2 23" xfId="33116"/>
    <cellStyle name="RIGs input cells 4 2 23 2" xfId="33117"/>
    <cellStyle name="RIGs input cells 4 2 24" xfId="33118"/>
    <cellStyle name="RIGs input cells 4 2 24 2" xfId="33119"/>
    <cellStyle name="RIGs input cells 4 2 25" xfId="33120"/>
    <cellStyle name="RIGs input cells 4 2 25 2" xfId="33121"/>
    <cellStyle name="RIGs input cells 4 2 26" xfId="33122"/>
    <cellStyle name="RIGs input cells 4 2 26 2" xfId="33123"/>
    <cellStyle name="RIGs input cells 4 2 27" xfId="33124"/>
    <cellStyle name="RIGs input cells 4 2 28" xfId="33125"/>
    <cellStyle name="RIGs input cells 4 2 29" xfId="33126"/>
    <cellStyle name="RIGs input cells 4 2 3" xfId="33127"/>
    <cellStyle name="RIGs input cells 4 2 3 10" xfId="33128"/>
    <cellStyle name="RIGs input cells 4 2 3 11" xfId="33129"/>
    <cellStyle name="RIGs input cells 4 2 3 12" xfId="33130"/>
    <cellStyle name="RIGs input cells 4 2 3 13" xfId="33131"/>
    <cellStyle name="RIGs input cells 4 2 3 14" xfId="33132"/>
    <cellStyle name="RIGs input cells 4 2 3 15" xfId="33133"/>
    <cellStyle name="RIGs input cells 4 2 3 16" xfId="33134"/>
    <cellStyle name="RIGs input cells 4 2 3 17" xfId="33135"/>
    <cellStyle name="RIGs input cells 4 2 3 18" xfId="33136"/>
    <cellStyle name="RIGs input cells 4 2 3 19" xfId="33137"/>
    <cellStyle name="RIGs input cells 4 2 3 2" xfId="33138"/>
    <cellStyle name="RIGs input cells 4 2 3 2 10" xfId="33139"/>
    <cellStyle name="RIGs input cells 4 2 3 2 11" xfId="33140"/>
    <cellStyle name="RIGs input cells 4 2 3 2 12" xfId="33141"/>
    <cellStyle name="RIGs input cells 4 2 3 2 13" xfId="33142"/>
    <cellStyle name="RIGs input cells 4 2 3 2 14" xfId="33143"/>
    <cellStyle name="RIGs input cells 4 2 3 2 15" xfId="33144"/>
    <cellStyle name="RIGs input cells 4 2 3 2 16" xfId="33145"/>
    <cellStyle name="RIGs input cells 4 2 3 2 17" xfId="33146"/>
    <cellStyle name="RIGs input cells 4 2 3 2 18" xfId="33147"/>
    <cellStyle name="RIGs input cells 4 2 3 2 19" xfId="33148"/>
    <cellStyle name="RIGs input cells 4 2 3 2 2" xfId="33149"/>
    <cellStyle name="RIGs input cells 4 2 3 2 2 10" xfId="33150"/>
    <cellStyle name="RIGs input cells 4 2 3 2 2 11" xfId="33151"/>
    <cellStyle name="RIGs input cells 4 2 3 2 2 12" xfId="33152"/>
    <cellStyle name="RIGs input cells 4 2 3 2 2 13" xfId="33153"/>
    <cellStyle name="RIGs input cells 4 2 3 2 2 2" xfId="33154"/>
    <cellStyle name="RIGs input cells 4 2 3 2 2 2 2" xfId="33155"/>
    <cellStyle name="RIGs input cells 4 2 3 2 2 2 3" xfId="33156"/>
    <cellStyle name="RIGs input cells 4 2 3 2 2 3" xfId="33157"/>
    <cellStyle name="RIGs input cells 4 2 3 2 2 3 2" xfId="33158"/>
    <cellStyle name="RIGs input cells 4 2 3 2 2 3 3" xfId="33159"/>
    <cellStyle name="RIGs input cells 4 2 3 2 2 4" xfId="33160"/>
    <cellStyle name="RIGs input cells 4 2 3 2 2 5" xfId="33161"/>
    <cellStyle name="RIGs input cells 4 2 3 2 2 6" xfId="33162"/>
    <cellStyle name="RIGs input cells 4 2 3 2 2 7" xfId="33163"/>
    <cellStyle name="RIGs input cells 4 2 3 2 2 8" xfId="33164"/>
    <cellStyle name="RIGs input cells 4 2 3 2 2 9" xfId="33165"/>
    <cellStyle name="RIGs input cells 4 2 3 2 20" xfId="33166"/>
    <cellStyle name="RIGs input cells 4 2 3 2 21" xfId="33167"/>
    <cellStyle name="RIGs input cells 4 2 3 2 22" xfId="33168"/>
    <cellStyle name="RIGs input cells 4 2 3 2 23" xfId="33169"/>
    <cellStyle name="RIGs input cells 4 2 3 2 24" xfId="33170"/>
    <cellStyle name="RIGs input cells 4 2 3 2 25" xfId="33171"/>
    <cellStyle name="RIGs input cells 4 2 3 2 26" xfId="33172"/>
    <cellStyle name="RIGs input cells 4 2 3 2 27" xfId="33173"/>
    <cellStyle name="RIGs input cells 4 2 3 2 28" xfId="33174"/>
    <cellStyle name="RIGs input cells 4 2 3 2 29" xfId="33175"/>
    <cellStyle name="RIGs input cells 4 2 3 2 3" xfId="33176"/>
    <cellStyle name="RIGs input cells 4 2 3 2 3 2" xfId="33177"/>
    <cellStyle name="RIGs input cells 4 2 3 2 3 3" xfId="33178"/>
    <cellStyle name="RIGs input cells 4 2 3 2 30" xfId="33179"/>
    <cellStyle name="RIGs input cells 4 2 3 2 31" xfId="33180"/>
    <cellStyle name="RIGs input cells 4 2 3 2 32" xfId="33181"/>
    <cellStyle name="RIGs input cells 4 2 3 2 33" xfId="33182"/>
    <cellStyle name="RIGs input cells 4 2 3 2 34" xfId="33183"/>
    <cellStyle name="RIGs input cells 4 2 3 2 4" xfId="33184"/>
    <cellStyle name="RIGs input cells 4 2 3 2 4 2" xfId="33185"/>
    <cellStyle name="RIGs input cells 4 2 3 2 4 3" xfId="33186"/>
    <cellStyle name="RIGs input cells 4 2 3 2 5" xfId="33187"/>
    <cellStyle name="RIGs input cells 4 2 3 2 6" xfId="33188"/>
    <cellStyle name="RIGs input cells 4 2 3 2 7" xfId="33189"/>
    <cellStyle name="RIGs input cells 4 2 3 2 8" xfId="33190"/>
    <cellStyle name="RIGs input cells 4 2 3 2 9" xfId="33191"/>
    <cellStyle name="RIGs input cells 4 2 3 20" xfId="33192"/>
    <cellStyle name="RIGs input cells 4 2 3 21" xfId="33193"/>
    <cellStyle name="RIGs input cells 4 2 3 22" xfId="33194"/>
    <cellStyle name="RIGs input cells 4 2 3 23" xfId="33195"/>
    <cellStyle name="RIGs input cells 4 2 3 24" xfId="33196"/>
    <cellStyle name="RIGs input cells 4 2 3 25" xfId="33197"/>
    <cellStyle name="RIGs input cells 4 2 3 26" xfId="33198"/>
    <cellStyle name="RIGs input cells 4 2 3 27" xfId="33199"/>
    <cellStyle name="RIGs input cells 4 2 3 28" xfId="33200"/>
    <cellStyle name="RIGs input cells 4 2 3 29" xfId="33201"/>
    <cellStyle name="RIGs input cells 4 2 3 3" xfId="33202"/>
    <cellStyle name="RIGs input cells 4 2 3 3 10" xfId="33203"/>
    <cellStyle name="RIGs input cells 4 2 3 3 11" xfId="33204"/>
    <cellStyle name="RIGs input cells 4 2 3 3 12" xfId="33205"/>
    <cellStyle name="RIGs input cells 4 2 3 3 13" xfId="33206"/>
    <cellStyle name="RIGs input cells 4 2 3 3 2" xfId="33207"/>
    <cellStyle name="RIGs input cells 4 2 3 3 2 2" xfId="33208"/>
    <cellStyle name="RIGs input cells 4 2 3 3 2 3" xfId="33209"/>
    <cellStyle name="RIGs input cells 4 2 3 3 3" xfId="33210"/>
    <cellStyle name="RIGs input cells 4 2 3 3 3 2" xfId="33211"/>
    <cellStyle name="RIGs input cells 4 2 3 3 3 3" xfId="33212"/>
    <cellStyle name="RIGs input cells 4 2 3 3 4" xfId="33213"/>
    <cellStyle name="RIGs input cells 4 2 3 3 5" xfId="33214"/>
    <cellStyle name="RIGs input cells 4 2 3 3 6" xfId="33215"/>
    <cellStyle name="RIGs input cells 4 2 3 3 7" xfId="33216"/>
    <cellStyle name="RIGs input cells 4 2 3 3 8" xfId="33217"/>
    <cellStyle name="RIGs input cells 4 2 3 3 9" xfId="33218"/>
    <cellStyle name="RIGs input cells 4 2 3 30" xfId="33219"/>
    <cellStyle name="RIGs input cells 4 2 3 31" xfId="33220"/>
    <cellStyle name="RIGs input cells 4 2 3 32" xfId="33221"/>
    <cellStyle name="RIGs input cells 4 2 3 33" xfId="33222"/>
    <cellStyle name="RIGs input cells 4 2 3 34" xfId="33223"/>
    <cellStyle name="RIGs input cells 4 2 3 35" xfId="33224"/>
    <cellStyle name="RIGs input cells 4 2 3 4" xfId="33225"/>
    <cellStyle name="RIGs input cells 4 2 3 4 2" xfId="33226"/>
    <cellStyle name="RIGs input cells 4 2 3 4 3" xfId="33227"/>
    <cellStyle name="RIGs input cells 4 2 3 5" xfId="33228"/>
    <cellStyle name="RIGs input cells 4 2 3 5 2" xfId="33229"/>
    <cellStyle name="RIGs input cells 4 2 3 5 3" xfId="33230"/>
    <cellStyle name="RIGs input cells 4 2 3 6" xfId="33231"/>
    <cellStyle name="RIGs input cells 4 2 3 7" xfId="33232"/>
    <cellStyle name="RIGs input cells 4 2 3 8" xfId="33233"/>
    <cellStyle name="RIGs input cells 4 2 3 9" xfId="33234"/>
    <cellStyle name="RIGs input cells 4 2 3_4 28 1_Asst_Health_Crit_AllTO_RIIO_20110714pm" xfId="33235"/>
    <cellStyle name="RIGs input cells 4 2 30" xfId="33236"/>
    <cellStyle name="RIGs input cells 4 2 31" xfId="33237"/>
    <cellStyle name="RIGs input cells 4 2 32" xfId="33238"/>
    <cellStyle name="RIGs input cells 4 2 33" xfId="33239"/>
    <cellStyle name="RIGs input cells 4 2 34" xfId="33240"/>
    <cellStyle name="RIGs input cells 4 2 35" xfId="33241"/>
    <cellStyle name="RIGs input cells 4 2 36" xfId="33242"/>
    <cellStyle name="RIGs input cells 4 2 37" xfId="33243"/>
    <cellStyle name="RIGs input cells 4 2 38" xfId="33244"/>
    <cellStyle name="RIGs input cells 4 2 39" xfId="33245"/>
    <cellStyle name="RIGs input cells 4 2 4" xfId="33246"/>
    <cellStyle name="RIGs input cells 4 2 4 10" xfId="33247"/>
    <cellStyle name="RIGs input cells 4 2 4 11" xfId="33248"/>
    <cellStyle name="RIGs input cells 4 2 4 12" xfId="33249"/>
    <cellStyle name="RIGs input cells 4 2 4 13" xfId="33250"/>
    <cellStyle name="RIGs input cells 4 2 4 14" xfId="33251"/>
    <cellStyle name="RIGs input cells 4 2 4 15" xfId="33252"/>
    <cellStyle name="RIGs input cells 4 2 4 16" xfId="33253"/>
    <cellStyle name="RIGs input cells 4 2 4 17" xfId="33254"/>
    <cellStyle name="RIGs input cells 4 2 4 18" xfId="33255"/>
    <cellStyle name="RIGs input cells 4 2 4 19" xfId="33256"/>
    <cellStyle name="RIGs input cells 4 2 4 2" xfId="33257"/>
    <cellStyle name="RIGs input cells 4 2 4 2 10" xfId="33258"/>
    <cellStyle name="RIGs input cells 4 2 4 2 11" xfId="33259"/>
    <cellStyle name="RIGs input cells 4 2 4 2 12" xfId="33260"/>
    <cellStyle name="RIGs input cells 4 2 4 2 13" xfId="33261"/>
    <cellStyle name="RIGs input cells 4 2 4 2 2" xfId="33262"/>
    <cellStyle name="RIGs input cells 4 2 4 2 2 2" xfId="33263"/>
    <cellStyle name="RIGs input cells 4 2 4 2 2 3" xfId="33264"/>
    <cellStyle name="RIGs input cells 4 2 4 2 3" xfId="33265"/>
    <cellStyle name="RIGs input cells 4 2 4 2 3 2" xfId="33266"/>
    <cellStyle name="RIGs input cells 4 2 4 2 3 3" xfId="33267"/>
    <cellStyle name="RIGs input cells 4 2 4 2 4" xfId="33268"/>
    <cellStyle name="RIGs input cells 4 2 4 2 5" xfId="33269"/>
    <cellStyle name="RIGs input cells 4 2 4 2 6" xfId="33270"/>
    <cellStyle name="RIGs input cells 4 2 4 2 7" xfId="33271"/>
    <cellStyle name="RIGs input cells 4 2 4 2 8" xfId="33272"/>
    <cellStyle name="RIGs input cells 4 2 4 2 9" xfId="33273"/>
    <cellStyle name="RIGs input cells 4 2 4 20" xfId="33274"/>
    <cellStyle name="RIGs input cells 4 2 4 21" xfId="33275"/>
    <cellStyle name="RIGs input cells 4 2 4 22" xfId="33276"/>
    <cellStyle name="RIGs input cells 4 2 4 23" xfId="33277"/>
    <cellStyle name="RIGs input cells 4 2 4 24" xfId="33278"/>
    <cellStyle name="RIGs input cells 4 2 4 25" xfId="33279"/>
    <cellStyle name="RIGs input cells 4 2 4 26" xfId="33280"/>
    <cellStyle name="RIGs input cells 4 2 4 27" xfId="33281"/>
    <cellStyle name="RIGs input cells 4 2 4 28" xfId="33282"/>
    <cellStyle name="RIGs input cells 4 2 4 29" xfId="33283"/>
    <cellStyle name="RIGs input cells 4 2 4 3" xfId="33284"/>
    <cellStyle name="RIGs input cells 4 2 4 3 2" xfId="33285"/>
    <cellStyle name="RIGs input cells 4 2 4 3 3" xfId="33286"/>
    <cellStyle name="RIGs input cells 4 2 4 30" xfId="33287"/>
    <cellStyle name="RIGs input cells 4 2 4 31" xfId="33288"/>
    <cellStyle name="RIGs input cells 4 2 4 32" xfId="33289"/>
    <cellStyle name="RIGs input cells 4 2 4 33" xfId="33290"/>
    <cellStyle name="RIGs input cells 4 2 4 34" xfId="33291"/>
    <cellStyle name="RIGs input cells 4 2 4 4" xfId="33292"/>
    <cellStyle name="RIGs input cells 4 2 4 4 2" xfId="33293"/>
    <cellStyle name="RIGs input cells 4 2 4 4 3" xfId="33294"/>
    <cellStyle name="RIGs input cells 4 2 4 5" xfId="33295"/>
    <cellStyle name="RIGs input cells 4 2 4 6" xfId="33296"/>
    <cellStyle name="RIGs input cells 4 2 4 7" xfId="33297"/>
    <cellStyle name="RIGs input cells 4 2 4 8" xfId="33298"/>
    <cellStyle name="RIGs input cells 4 2 4 9" xfId="33299"/>
    <cellStyle name="RIGs input cells 4 2 5" xfId="33300"/>
    <cellStyle name="RIGs input cells 4 2 5 10" xfId="33301"/>
    <cellStyle name="RIGs input cells 4 2 5 11" xfId="33302"/>
    <cellStyle name="RIGs input cells 4 2 5 12" xfId="33303"/>
    <cellStyle name="RIGs input cells 4 2 5 13" xfId="33304"/>
    <cellStyle name="RIGs input cells 4 2 5 14" xfId="33305"/>
    <cellStyle name="RIGs input cells 4 2 5 15" xfId="33306"/>
    <cellStyle name="RIGs input cells 4 2 5 16" xfId="33307"/>
    <cellStyle name="RIGs input cells 4 2 5 17" xfId="33308"/>
    <cellStyle name="RIGs input cells 4 2 5 18" xfId="33309"/>
    <cellStyle name="RIGs input cells 4 2 5 19" xfId="33310"/>
    <cellStyle name="RIGs input cells 4 2 5 2" xfId="33311"/>
    <cellStyle name="RIGs input cells 4 2 5 2 10" xfId="33312"/>
    <cellStyle name="RIGs input cells 4 2 5 2 11" xfId="33313"/>
    <cellStyle name="RIGs input cells 4 2 5 2 12" xfId="33314"/>
    <cellStyle name="RIGs input cells 4 2 5 2 13" xfId="33315"/>
    <cellStyle name="RIGs input cells 4 2 5 2 2" xfId="33316"/>
    <cellStyle name="RIGs input cells 4 2 5 2 2 2" xfId="33317"/>
    <cellStyle name="RIGs input cells 4 2 5 2 2 3" xfId="33318"/>
    <cellStyle name="RIGs input cells 4 2 5 2 3" xfId="33319"/>
    <cellStyle name="RIGs input cells 4 2 5 2 3 2" xfId="33320"/>
    <cellStyle name="RIGs input cells 4 2 5 2 3 3" xfId="33321"/>
    <cellStyle name="RIGs input cells 4 2 5 2 4" xfId="33322"/>
    <cellStyle name="RIGs input cells 4 2 5 2 5" xfId="33323"/>
    <cellStyle name="RIGs input cells 4 2 5 2 6" xfId="33324"/>
    <cellStyle name="RIGs input cells 4 2 5 2 7" xfId="33325"/>
    <cellStyle name="RIGs input cells 4 2 5 2 8" xfId="33326"/>
    <cellStyle name="RIGs input cells 4 2 5 2 9" xfId="33327"/>
    <cellStyle name="RIGs input cells 4 2 5 20" xfId="33328"/>
    <cellStyle name="RIGs input cells 4 2 5 21" xfId="33329"/>
    <cellStyle name="RIGs input cells 4 2 5 22" xfId="33330"/>
    <cellStyle name="RIGs input cells 4 2 5 23" xfId="33331"/>
    <cellStyle name="RIGs input cells 4 2 5 24" xfId="33332"/>
    <cellStyle name="RIGs input cells 4 2 5 25" xfId="33333"/>
    <cellStyle name="RIGs input cells 4 2 5 26" xfId="33334"/>
    <cellStyle name="RIGs input cells 4 2 5 27" xfId="33335"/>
    <cellStyle name="RIGs input cells 4 2 5 28" xfId="33336"/>
    <cellStyle name="RIGs input cells 4 2 5 29" xfId="33337"/>
    <cellStyle name="RIGs input cells 4 2 5 3" xfId="33338"/>
    <cellStyle name="RIGs input cells 4 2 5 3 2" xfId="33339"/>
    <cellStyle name="RIGs input cells 4 2 5 3 3" xfId="33340"/>
    <cellStyle name="RIGs input cells 4 2 5 30" xfId="33341"/>
    <cellStyle name="RIGs input cells 4 2 5 31" xfId="33342"/>
    <cellStyle name="RIGs input cells 4 2 5 32" xfId="33343"/>
    <cellStyle name="RIGs input cells 4 2 5 33" xfId="33344"/>
    <cellStyle name="RIGs input cells 4 2 5 34" xfId="33345"/>
    <cellStyle name="RIGs input cells 4 2 5 4" xfId="33346"/>
    <cellStyle name="RIGs input cells 4 2 5 4 2" xfId="33347"/>
    <cellStyle name="RIGs input cells 4 2 5 4 3" xfId="33348"/>
    <cellStyle name="RIGs input cells 4 2 5 5" xfId="33349"/>
    <cellStyle name="RIGs input cells 4 2 5 6" xfId="33350"/>
    <cellStyle name="RIGs input cells 4 2 5 7" xfId="33351"/>
    <cellStyle name="RIGs input cells 4 2 5 8" xfId="33352"/>
    <cellStyle name="RIGs input cells 4 2 5 9" xfId="33353"/>
    <cellStyle name="RIGs input cells 4 2 6" xfId="33354"/>
    <cellStyle name="RIGs input cells 4 2 6 10" xfId="33355"/>
    <cellStyle name="RIGs input cells 4 2 6 11" xfId="33356"/>
    <cellStyle name="RIGs input cells 4 2 6 12" xfId="33357"/>
    <cellStyle name="RIGs input cells 4 2 6 13" xfId="33358"/>
    <cellStyle name="RIGs input cells 4 2 6 2" xfId="33359"/>
    <cellStyle name="RIGs input cells 4 2 6 2 2" xfId="33360"/>
    <cellStyle name="RIGs input cells 4 2 6 2 3" xfId="33361"/>
    <cellStyle name="RIGs input cells 4 2 6 3" xfId="33362"/>
    <cellStyle name="RIGs input cells 4 2 6 3 2" xfId="33363"/>
    <cellStyle name="RIGs input cells 4 2 6 3 3" xfId="33364"/>
    <cellStyle name="RIGs input cells 4 2 6 4" xfId="33365"/>
    <cellStyle name="RIGs input cells 4 2 6 5" xfId="33366"/>
    <cellStyle name="RIGs input cells 4 2 6 6" xfId="33367"/>
    <cellStyle name="RIGs input cells 4 2 6 7" xfId="33368"/>
    <cellStyle name="RIGs input cells 4 2 6 8" xfId="33369"/>
    <cellStyle name="RIGs input cells 4 2 6 9" xfId="33370"/>
    <cellStyle name="RIGs input cells 4 2 7" xfId="33371"/>
    <cellStyle name="RIGs input cells 4 2 7 2" xfId="33372"/>
    <cellStyle name="RIGs input cells 4 2 7 2 2" xfId="33373"/>
    <cellStyle name="RIGs input cells 4 2 7 2 3" xfId="33374"/>
    <cellStyle name="RIGs input cells 4 2 7 3" xfId="33375"/>
    <cellStyle name="RIGs input cells 4 2 7 3 2" xfId="33376"/>
    <cellStyle name="RIGs input cells 4 2 7 4" xfId="33377"/>
    <cellStyle name="RIGs input cells 4 2 8" xfId="33378"/>
    <cellStyle name="RIGs input cells 4 2 8 2" xfId="33379"/>
    <cellStyle name="RIGs input cells 4 2 9" xfId="33380"/>
    <cellStyle name="RIGs input cells 4 2 9 2" xfId="33381"/>
    <cellStyle name="RIGs input cells 4 2_4 28 1_Asst_Health_Crit_AllTO_RIIO_20110714pm" xfId="33382"/>
    <cellStyle name="RIGs input cells 4 20" xfId="33383"/>
    <cellStyle name="RIGs input cells 4 20 2" xfId="33384"/>
    <cellStyle name="RIGs input cells 4 21" xfId="33385"/>
    <cellStyle name="RIGs input cells 4 21 2" xfId="33386"/>
    <cellStyle name="RIGs input cells 4 22" xfId="33387"/>
    <cellStyle name="RIGs input cells 4 22 2" xfId="33388"/>
    <cellStyle name="RIGs input cells 4 23" xfId="33389"/>
    <cellStyle name="RIGs input cells 4 23 2" xfId="33390"/>
    <cellStyle name="RIGs input cells 4 24" xfId="33391"/>
    <cellStyle name="RIGs input cells 4 24 2" xfId="33392"/>
    <cellStyle name="RIGs input cells 4 25" xfId="33393"/>
    <cellStyle name="RIGs input cells 4 25 2" xfId="33394"/>
    <cellStyle name="RIGs input cells 4 26" xfId="33395"/>
    <cellStyle name="RIGs input cells 4 26 2" xfId="33396"/>
    <cellStyle name="RIGs input cells 4 27" xfId="33397"/>
    <cellStyle name="RIGs input cells 4 28" xfId="33398"/>
    <cellStyle name="RIGs input cells 4 29" xfId="33399"/>
    <cellStyle name="RIGs input cells 4 3" xfId="33400"/>
    <cellStyle name="RIGs input cells 4 3 10" xfId="33401"/>
    <cellStyle name="RIGs input cells 4 3 11" xfId="33402"/>
    <cellStyle name="RIGs input cells 4 3 12" xfId="33403"/>
    <cellStyle name="RIGs input cells 4 3 13" xfId="33404"/>
    <cellStyle name="RIGs input cells 4 3 14" xfId="33405"/>
    <cellStyle name="RIGs input cells 4 3 15" xfId="33406"/>
    <cellStyle name="RIGs input cells 4 3 16" xfId="33407"/>
    <cellStyle name="RIGs input cells 4 3 17" xfId="33408"/>
    <cellStyle name="RIGs input cells 4 3 18" xfId="33409"/>
    <cellStyle name="RIGs input cells 4 3 19" xfId="33410"/>
    <cellStyle name="RIGs input cells 4 3 2" xfId="33411"/>
    <cellStyle name="RIGs input cells 4 3 2 10" xfId="33412"/>
    <cellStyle name="RIGs input cells 4 3 2 11" xfId="33413"/>
    <cellStyle name="RIGs input cells 4 3 2 12" xfId="33414"/>
    <cellStyle name="RIGs input cells 4 3 2 13" xfId="33415"/>
    <cellStyle name="RIGs input cells 4 3 2 14" xfId="33416"/>
    <cellStyle name="RIGs input cells 4 3 2 15" xfId="33417"/>
    <cellStyle name="RIGs input cells 4 3 2 16" xfId="33418"/>
    <cellStyle name="RIGs input cells 4 3 2 17" xfId="33419"/>
    <cellStyle name="RIGs input cells 4 3 2 18" xfId="33420"/>
    <cellStyle name="RIGs input cells 4 3 2 19" xfId="33421"/>
    <cellStyle name="RIGs input cells 4 3 2 2" xfId="33422"/>
    <cellStyle name="RIGs input cells 4 3 2 2 10" xfId="33423"/>
    <cellStyle name="RIGs input cells 4 3 2 2 11" xfId="33424"/>
    <cellStyle name="RIGs input cells 4 3 2 2 12" xfId="33425"/>
    <cellStyle name="RIGs input cells 4 3 2 2 13" xfId="33426"/>
    <cellStyle name="RIGs input cells 4 3 2 2 2" xfId="33427"/>
    <cellStyle name="RIGs input cells 4 3 2 2 2 2" xfId="33428"/>
    <cellStyle name="RIGs input cells 4 3 2 2 2 3" xfId="33429"/>
    <cellStyle name="RIGs input cells 4 3 2 2 3" xfId="33430"/>
    <cellStyle name="RIGs input cells 4 3 2 2 3 2" xfId="33431"/>
    <cellStyle name="RIGs input cells 4 3 2 2 3 3" xfId="33432"/>
    <cellStyle name="RIGs input cells 4 3 2 2 4" xfId="33433"/>
    <cellStyle name="RIGs input cells 4 3 2 2 5" xfId="33434"/>
    <cellStyle name="RIGs input cells 4 3 2 2 6" xfId="33435"/>
    <cellStyle name="RIGs input cells 4 3 2 2 7" xfId="33436"/>
    <cellStyle name="RIGs input cells 4 3 2 2 8" xfId="33437"/>
    <cellStyle name="RIGs input cells 4 3 2 2 9" xfId="33438"/>
    <cellStyle name="RIGs input cells 4 3 2 20" xfId="33439"/>
    <cellStyle name="RIGs input cells 4 3 2 21" xfId="33440"/>
    <cellStyle name="RIGs input cells 4 3 2 22" xfId="33441"/>
    <cellStyle name="RIGs input cells 4 3 2 23" xfId="33442"/>
    <cellStyle name="RIGs input cells 4 3 2 24" xfId="33443"/>
    <cellStyle name="RIGs input cells 4 3 2 25" xfId="33444"/>
    <cellStyle name="RIGs input cells 4 3 2 26" xfId="33445"/>
    <cellStyle name="RIGs input cells 4 3 2 27" xfId="33446"/>
    <cellStyle name="RIGs input cells 4 3 2 28" xfId="33447"/>
    <cellStyle name="RIGs input cells 4 3 2 29" xfId="33448"/>
    <cellStyle name="RIGs input cells 4 3 2 3" xfId="33449"/>
    <cellStyle name="RIGs input cells 4 3 2 3 2" xfId="33450"/>
    <cellStyle name="RIGs input cells 4 3 2 3 3" xfId="33451"/>
    <cellStyle name="RIGs input cells 4 3 2 30" xfId="33452"/>
    <cellStyle name="RIGs input cells 4 3 2 31" xfId="33453"/>
    <cellStyle name="RIGs input cells 4 3 2 32" xfId="33454"/>
    <cellStyle name="RIGs input cells 4 3 2 33" xfId="33455"/>
    <cellStyle name="RIGs input cells 4 3 2 34" xfId="33456"/>
    <cellStyle name="RIGs input cells 4 3 2 4" xfId="33457"/>
    <cellStyle name="RIGs input cells 4 3 2 4 2" xfId="33458"/>
    <cellStyle name="RIGs input cells 4 3 2 4 3" xfId="33459"/>
    <cellStyle name="RIGs input cells 4 3 2 5" xfId="33460"/>
    <cellStyle name="RIGs input cells 4 3 2 6" xfId="33461"/>
    <cellStyle name="RIGs input cells 4 3 2 7" xfId="33462"/>
    <cellStyle name="RIGs input cells 4 3 2 8" xfId="33463"/>
    <cellStyle name="RIGs input cells 4 3 2 9" xfId="33464"/>
    <cellStyle name="RIGs input cells 4 3 20" xfId="33465"/>
    <cellStyle name="RIGs input cells 4 3 21" xfId="33466"/>
    <cellStyle name="RIGs input cells 4 3 22" xfId="33467"/>
    <cellStyle name="RIGs input cells 4 3 23" xfId="33468"/>
    <cellStyle name="RIGs input cells 4 3 24" xfId="33469"/>
    <cellStyle name="RIGs input cells 4 3 25" xfId="33470"/>
    <cellStyle name="RIGs input cells 4 3 26" xfId="33471"/>
    <cellStyle name="RIGs input cells 4 3 27" xfId="33472"/>
    <cellStyle name="RIGs input cells 4 3 28" xfId="33473"/>
    <cellStyle name="RIGs input cells 4 3 29" xfId="33474"/>
    <cellStyle name="RIGs input cells 4 3 3" xfId="33475"/>
    <cellStyle name="RIGs input cells 4 3 3 10" xfId="33476"/>
    <cellStyle name="RIGs input cells 4 3 3 11" xfId="33477"/>
    <cellStyle name="RIGs input cells 4 3 3 12" xfId="33478"/>
    <cellStyle name="RIGs input cells 4 3 3 13" xfId="33479"/>
    <cellStyle name="RIGs input cells 4 3 3 2" xfId="33480"/>
    <cellStyle name="RIGs input cells 4 3 3 2 2" xfId="33481"/>
    <cellStyle name="RIGs input cells 4 3 3 2 3" xfId="33482"/>
    <cellStyle name="RIGs input cells 4 3 3 3" xfId="33483"/>
    <cellStyle name="RIGs input cells 4 3 3 3 2" xfId="33484"/>
    <cellStyle name="RIGs input cells 4 3 3 3 3" xfId="33485"/>
    <cellStyle name="RIGs input cells 4 3 3 4" xfId="33486"/>
    <cellStyle name="RIGs input cells 4 3 3 5" xfId="33487"/>
    <cellStyle name="RIGs input cells 4 3 3 6" xfId="33488"/>
    <cellStyle name="RIGs input cells 4 3 3 7" xfId="33489"/>
    <cellStyle name="RIGs input cells 4 3 3 8" xfId="33490"/>
    <cellStyle name="RIGs input cells 4 3 3 9" xfId="33491"/>
    <cellStyle name="RIGs input cells 4 3 30" xfId="33492"/>
    <cellStyle name="RIGs input cells 4 3 31" xfId="33493"/>
    <cellStyle name="RIGs input cells 4 3 32" xfId="33494"/>
    <cellStyle name="RIGs input cells 4 3 33" xfId="33495"/>
    <cellStyle name="RIGs input cells 4 3 34" xfId="33496"/>
    <cellStyle name="RIGs input cells 4 3 35" xfId="33497"/>
    <cellStyle name="RIGs input cells 4 3 4" xfId="33498"/>
    <cellStyle name="RIGs input cells 4 3 4 2" xfId="33499"/>
    <cellStyle name="RIGs input cells 4 3 4 3" xfId="33500"/>
    <cellStyle name="RIGs input cells 4 3 5" xfId="33501"/>
    <cellStyle name="RIGs input cells 4 3 5 2" xfId="33502"/>
    <cellStyle name="RIGs input cells 4 3 5 3" xfId="33503"/>
    <cellStyle name="RIGs input cells 4 3 6" xfId="33504"/>
    <cellStyle name="RIGs input cells 4 3 7" xfId="33505"/>
    <cellStyle name="RIGs input cells 4 3 8" xfId="33506"/>
    <cellStyle name="RIGs input cells 4 3 9" xfId="33507"/>
    <cellStyle name="RIGs input cells 4 3_4 28 1_Asst_Health_Crit_AllTO_RIIO_20110714pm" xfId="33508"/>
    <cellStyle name="RIGs input cells 4 30" xfId="33509"/>
    <cellStyle name="RIGs input cells 4 31" xfId="33510"/>
    <cellStyle name="RIGs input cells 4 32" xfId="33511"/>
    <cellStyle name="RIGs input cells 4 33" xfId="33512"/>
    <cellStyle name="RIGs input cells 4 34" xfId="33513"/>
    <cellStyle name="RIGs input cells 4 35" xfId="33514"/>
    <cellStyle name="RIGs input cells 4 36" xfId="33515"/>
    <cellStyle name="RIGs input cells 4 37" xfId="33516"/>
    <cellStyle name="RIGs input cells 4 38" xfId="33517"/>
    <cellStyle name="RIGs input cells 4 39" xfId="33518"/>
    <cellStyle name="RIGs input cells 4 4" xfId="33519"/>
    <cellStyle name="RIGs input cells 4 4 10" xfId="33520"/>
    <cellStyle name="RIGs input cells 4 4 11" xfId="33521"/>
    <cellStyle name="RIGs input cells 4 4 12" xfId="33522"/>
    <cellStyle name="RIGs input cells 4 4 13" xfId="33523"/>
    <cellStyle name="RIGs input cells 4 4 14" xfId="33524"/>
    <cellStyle name="RIGs input cells 4 4 15" xfId="33525"/>
    <cellStyle name="RIGs input cells 4 4 16" xfId="33526"/>
    <cellStyle name="RIGs input cells 4 4 17" xfId="33527"/>
    <cellStyle name="RIGs input cells 4 4 18" xfId="33528"/>
    <cellStyle name="RIGs input cells 4 4 19" xfId="33529"/>
    <cellStyle name="RIGs input cells 4 4 2" xfId="33530"/>
    <cellStyle name="RIGs input cells 4 4 2 10" xfId="33531"/>
    <cellStyle name="RIGs input cells 4 4 2 11" xfId="33532"/>
    <cellStyle name="RIGs input cells 4 4 2 12" xfId="33533"/>
    <cellStyle name="RIGs input cells 4 4 2 13" xfId="33534"/>
    <cellStyle name="RIGs input cells 4 4 2 2" xfId="33535"/>
    <cellStyle name="RIGs input cells 4 4 2 2 2" xfId="33536"/>
    <cellStyle name="RIGs input cells 4 4 2 2 3" xfId="33537"/>
    <cellStyle name="RIGs input cells 4 4 2 3" xfId="33538"/>
    <cellStyle name="RIGs input cells 4 4 2 3 2" xfId="33539"/>
    <cellStyle name="RIGs input cells 4 4 2 3 3" xfId="33540"/>
    <cellStyle name="RIGs input cells 4 4 2 4" xfId="33541"/>
    <cellStyle name="RIGs input cells 4 4 2 5" xfId="33542"/>
    <cellStyle name="RIGs input cells 4 4 2 6" xfId="33543"/>
    <cellStyle name="RIGs input cells 4 4 2 7" xfId="33544"/>
    <cellStyle name="RIGs input cells 4 4 2 8" xfId="33545"/>
    <cellStyle name="RIGs input cells 4 4 2 9" xfId="33546"/>
    <cellStyle name="RIGs input cells 4 4 20" xfId="33547"/>
    <cellStyle name="RIGs input cells 4 4 21" xfId="33548"/>
    <cellStyle name="RIGs input cells 4 4 22" xfId="33549"/>
    <cellStyle name="RIGs input cells 4 4 23" xfId="33550"/>
    <cellStyle name="RIGs input cells 4 4 24" xfId="33551"/>
    <cellStyle name="RIGs input cells 4 4 25" xfId="33552"/>
    <cellStyle name="RIGs input cells 4 4 26" xfId="33553"/>
    <cellStyle name="RIGs input cells 4 4 27" xfId="33554"/>
    <cellStyle name="RIGs input cells 4 4 28" xfId="33555"/>
    <cellStyle name="RIGs input cells 4 4 29" xfId="33556"/>
    <cellStyle name="RIGs input cells 4 4 3" xfId="33557"/>
    <cellStyle name="RIGs input cells 4 4 3 2" xfId="33558"/>
    <cellStyle name="RIGs input cells 4 4 3 3" xfId="33559"/>
    <cellStyle name="RIGs input cells 4 4 30" xfId="33560"/>
    <cellStyle name="RIGs input cells 4 4 31" xfId="33561"/>
    <cellStyle name="RIGs input cells 4 4 32" xfId="33562"/>
    <cellStyle name="RIGs input cells 4 4 33" xfId="33563"/>
    <cellStyle name="RIGs input cells 4 4 34" xfId="33564"/>
    <cellStyle name="RIGs input cells 4 4 4" xfId="33565"/>
    <cellStyle name="RIGs input cells 4 4 4 2" xfId="33566"/>
    <cellStyle name="RIGs input cells 4 4 4 3" xfId="33567"/>
    <cellStyle name="RIGs input cells 4 4 5" xfId="33568"/>
    <cellStyle name="RIGs input cells 4 4 6" xfId="33569"/>
    <cellStyle name="RIGs input cells 4 4 7" xfId="33570"/>
    <cellStyle name="RIGs input cells 4 4 8" xfId="33571"/>
    <cellStyle name="RIGs input cells 4 4 9" xfId="33572"/>
    <cellStyle name="RIGs input cells 4 5" xfId="33573"/>
    <cellStyle name="RIGs input cells 4 5 10" xfId="33574"/>
    <cellStyle name="RIGs input cells 4 5 11" xfId="33575"/>
    <cellStyle name="RIGs input cells 4 5 12" xfId="33576"/>
    <cellStyle name="RIGs input cells 4 5 13" xfId="33577"/>
    <cellStyle name="RIGs input cells 4 5 14" xfId="33578"/>
    <cellStyle name="RIGs input cells 4 5 15" xfId="33579"/>
    <cellStyle name="RIGs input cells 4 5 16" xfId="33580"/>
    <cellStyle name="RIGs input cells 4 5 17" xfId="33581"/>
    <cellStyle name="RIGs input cells 4 5 18" xfId="33582"/>
    <cellStyle name="RIGs input cells 4 5 19" xfId="33583"/>
    <cellStyle name="RIGs input cells 4 5 2" xfId="33584"/>
    <cellStyle name="RIGs input cells 4 5 2 10" xfId="33585"/>
    <cellStyle name="RIGs input cells 4 5 2 11" xfId="33586"/>
    <cellStyle name="RIGs input cells 4 5 2 12" xfId="33587"/>
    <cellStyle name="RIGs input cells 4 5 2 13" xfId="33588"/>
    <cellStyle name="RIGs input cells 4 5 2 2" xfId="33589"/>
    <cellStyle name="RIGs input cells 4 5 2 2 2" xfId="33590"/>
    <cellStyle name="RIGs input cells 4 5 2 2 3" xfId="33591"/>
    <cellStyle name="RIGs input cells 4 5 2 3" xfId="33592"/>
    <cellStyle name="RIGs input cells 4 5 2 3 2" xfId="33593"/>
    <cellStyle name="RIGs input cells 4 5 2 3 3" xfId="33594"/>
    <cellStyle name="RIGs input cells 4 5 2 4" xfId="33595"/>
    <cellStyle name="RIGs input cells 4 5 2 5" xfId="33596"/>
    <cellStyle name="RIGs input cells 4 5 2 6" xfId="33597"/>
    <cellStyle name="RIGs input cells 4 5 2 7" xfId="33598"/>
    <cellStyle name="RIGs input cells 4 5 2 8" xfId="33599"/>
    <cellStyle name="RIGs input cells 4 5 2 9" xfId="33600"/>
    <cellStyle name="RIGs input cells 4 5 20" xfId="33601"/>
    <cellStyle name="RIGs input cells 4 5 21" xfId="33602"/>
    <cellStyle name="RIGs input cells 4 5 22" xfId="33603"/>
    <cellStyle name="RIGs input cells 4 5 23" xfId="33604"/>
    <cellStyle name="RIGs input cells 4 5 24" xfId="33605"/>
    <cellStyle name="RIGs input cells 4 5 25" xfId="33606"/>
    <cellStyle name="RIGs input cells 4 5 26" xfId="33607"/>
    <cellStyle name="RIGs input cells 4 5 27" xfId="33608"/>
    <cellStyle name="RIGs input cells 4 5 28" xfId="33609"/>
    <cellStyle name="RIGs input cells 4 5 29" xfId="33610"/>
    <cellStyle name="RIGs input cells 4 5 3" xfId="33611"/>
    <cellStyle name="RIGs input cells 4 5 3 2" xfId="33612"/>
    <cellStyle name="RIGs input cells 4 5 3 3" xfId="33613"/>
    <cellStyle name="RIGs input cells 4 5 30" xfId="33614"/>
    <cellStyle name="RIGs input cells 4 5 31" xfId="33615"/>
    <cellStyle name="RIGs input cells 4 5 32" xfId="33616"/>
    <cellStyle name="RIGs input cells 4 5 33" xfId="33617"/>
    <cellStyle name="RIGs input cells 4 5 34" xfId="33618"/>
    <cellStyle name="RIGs input cells 4 5 4" xfId="33619"/>
    <cellStyle name="RIGs input cells 4 5 4 2" xfId="33620"/>
    <cellStyle name="RIGs input cells 4 5 4 3" xfId="33621"/>
    <cellStyle name="RIGs input cells 4 5 5" xfId="33622"/>
    <cellStyle name="RIGs input cells 4 5 6" xfId="33623"/>
    <cellStyle name="RIGs input cells 4 5 7" xfId="33624"/>
    <cellStyle name="RIGs input cells 4 5 8" xfId="33625"/>
    <cellStyle name="RIGs input cells 4 5 9" xfId="33626"/>
    <cellStyle name="RIGs input cells 4 6" xfId="33627"/>
    <cellStyle name="RIGs input cells 4 6 10" xfId="33628"/>
    <cellStyle name="RIGs input cells 4 6 11" xfId="33629"/>
    <cellStyle name="RIGs input cells 4 6 12" xfId="33630"/>
    <cellStyle name="RIGs input cells 4 6 13" xfId="33631"/>
    <cellStyle name="RIGs input cells 4 6 2" xfId="33632"/>
    <cellStyle name="RIGs input cells 4 6 2 2" xfId="33633"/>
    <cellStyle name="RIGs input cells 4 6 2 3" xfId="33634"/>
    <cellStyle name="RIGs input cells 4 6 3" xfId="33635"/>
    <cellStyle name="RIGs input cells 4 6 3 2" xfId="33636"/>
    <cellStyle name="RIGs input cells 4 6 3 3" xfId="33637"/>
    <cellStyle name="RIGs input cells 4 6 4" xfId="33638"/>
    <cellStyle name="RIGs input cells 4 6 5" xfId="33639"/>
    <cellStyle name="RIGs input cells 4 6 6" xfId="33640"/>
    <cellStyle name="RIGs input cells 4 6 7" xfId="33641"/>
    <cellStyle name="RIGs input cells 4 6 8" xfId="33642"/>
    <cellStyle name="RIGs input cells 4 6 9" xfId="33643"/>
    <cellStyle name="RIGs input cells 4 7" xfId="33644"/>
    <cellStyle name="RIGs input cells 4 7 2" xfId="33645"/>
    <cellStyle name="RIGs input cells 4 7 2 2" xfId="33646"/>
    <cellStyle name="RIGs input cells 4 7 2 3" xfId="33647"/>
    <cellStyle name="RIGs input cells 4 7 3" xfId="33648"/>
    <cellStyle name="RIGs input cells 4 7 3 2" xfId="33649"/>
    <cellStyle name="RIGs input cells 4 7 4" xfId="33650"/>
    <cellStyle name="RIGs input cells 4 8" xfId="33651"/>
    <cellStyle name="RIGs input cells 4 8 2" xfId="33652"/>
    <cellStyle name="RIGs input cells 4 9" xfId="33653"/>
    <cellStyle name="RIGs input cells 4 9 2" xfId="33654"/>
    <cellStyle name="RIGs input cells 4_1.3s Accounting C Costs Scots" xfId="33655"/>
    <cellStyle name="RIGs input cells 40" xfId="33656"/>
    <cellStyle name="RIGs input cells 41" xfId="33657"/>
    <cellStyle name="RIGs input cells 42" xfId="33658"/>
    <cellStyle name="RIGs input cells 43" xfId="33659"/>
    <cellStyle name="RIGs input cells 44" xfId="33660"/>
    <cellStyle name="RIGs input cells 45" xfId="33661"/>
    <cellStyle name="RIGs input cells 46" xfId="33662"/>
    <cellStyle name="RIGs input cells 47" xfId="81"/>
    <cellStyle name="RIGs input cells 47 2" xfId="48235"/>
    <cellStyle name="RIGs input cells 5" xfId="33663"/>
    <cellStyle name="RIGs input cells 5 10" xfId="33664"/>
    <cellStyle name="RIGs input cells 5 10 2" xfId="33665"/>
    <cellStyle name="RIGs input cells 5 11" xfId="33666"/>
    <cellStyle name="RIGs input cells 5 11 2" xfId="33667"/>
    <cellStyle name="RIGs input cells 5 12" xfId="33668"/>
    <cellStyle name="RIGs input cells 5 12 2" xfId="33669"/>
    <cellStyle name="RIGs input cells 5 13" xfId="33670"/>
    <cellStyle name="RIGs input cells 5 13 2" xfId="33671"/>
    <cellStyle name="RIGs input cells 5 14" xfId="33672"/>
    <cellStyle name="RIGs input cells 5 14 2" xfId="33673"/>
    <cellStyle name="RIGs input cells 5 15" xfId="33674"/>
    <cellStyle name="RIGs input cells 5 15 2" xfId="33675"/>
    <cellStyle name="RIGs input cells 5 16" xfId="33676"/>
    <cellStyle name="RIGs input cells 5 16 2" xfId="33677"/>
    <cellStyle name="RIGs input cells 5 17" xfId="33678"/>
    <cellStyle name="RIGs input cells 5 17 2" xfId="33679"/>
    <cellStyle name="RIGs input cells 5 18" xfId="33680"/>
    <cellStyle name="RIGs input cells 5 18 2" xfId="33681"/>
    <cellStyle name="RIGs input cells 5 19" xfId="33682"/>
    <cellStyle name="RIGs input cells 5 19 2" xfId="33683"/>
    <cellStyle name="RIGs input cells 5 2" xfId="33684"/>
    <cellStyle name="RIGs input cells 5 2 10" xfId="33685"/>
    <cellStyle name="RIGs input cells 5 2 10 2" xfId="33686"/>
    <cellStyle name="RIGs input cells 5 2 11" xfId="33687"/>
    <cellStyle name="RIGs input cells 5 2 11 2" xfId="33688"/>
    <cellStyle name="RIGs input cells 5 2 12" xfId="33689"/>
    <cellStyle name="RIGs input cells 5 2 12 2" xfId="33690"/>
    <cellStyle name="RIGs input cells 5 2 13" xfId="33691"/>
    <cellStyle name="RIGs input cells 5 2 13 2" xfId="33692"/>
    <cellStyle name="RIGs input cells 5 2 14" xfId="33693"/>
    <cellStyle name="RIGs input cells 5 2 14 2" xfId="33694"/>
    <cellStyle name="RIGs input cells 5 2 15" xfId="33695"/>
    <cellStyle name="RIGs input cells 5 2 15 2" xfId="33696"/>
    <cellStyle name="RIGs input cells 5 2 16" xfId="33697"/>
    <cellStyle name="RIGs input cells 5 2 16 2" xfId="33698"/>
    <cellStyle name="RIGs input cells 5 2 17" xfId="33699"/>
    <cellStyle name="RIGs input cells 5 2 17 2" xfId="33700"/>
    <cellStyle name="RIGs input cells 5 2 18" xfId="33701"/>
    <cellStyle name="RIGs input cells 5 2 18 2" xfId="33702"/>
    <cellStyle name="RIGs input cells 5 2 19" xfId="33703"/>
    <cellStyle name="RIGs input cells 5 2 19 2" xfId="33704"/>
    <cellStyle name="RIGs input cells 5 2 2" xfId="33705"/>
    <cellStyle name="RIGs input cells 5 2 2 10" xfId="33706"/>
    <cellStyle name="RIGs input cells 5 2 2 11" xfId="33707"/>
    <cellStyle name="RIGs input cells 5 2 2 12" xfId="33708"/>
    <cellStyle name="RIGs input cells 5 2 2 13" xfId="33709"/>
    <cellStyle name="RIGs input cells 5 2 2 14" xfId="33710"/>
    <cellStyle name="RIGs input cells 5 2 2 15" xfId="33711"/>
    <cellStyle name="RIGs input cells 5 2 2 16" xfId="33712"/>
    <cellStyle name="RIGs input cells 5 2 2 17" xfId="33713"/>
    <cellStyle name="RIGs input cells 5 2 2 18" xfId="33714"/>
    <cellStyle name="RIGs input cells 5 2 2 19" xfId="33715"/>
    <cellStyle name="RIGs input cells 5 2 2 2" xfId="33716"/>
    <cellStyle name="RIGs input cells 5 2 2 2 10" xfId="33717"/>
    <cellStyle name="RIGs input cells 5 2 2 2 11" xfId="33718"/>
    <cellStyle name="RIGs input cells 5 2 2 2 12" xfId="33719"/>
    <cellStyle name="RIGs input cells 5 2 2 2 13" xfId="33720"/>
    <cellStyle name="RIGs input cells 5 2 2 2 14" xfId="33721"/>
    <cellStyle name="RIGs input cells 5 2 2 2 15" xfId="33722"/>
    <cellStyle name="RIGs input cells 5 2 2 2 16" xfId="33723"/>
    <cellStyle name="RIGs input cells 5 2 2 2 17" xfId="33724"/>
    <cellStyle name="RIGs input cells 5 2 2 2 18" xfId="33725"/>
    <cellStyle name="RIGs input cells 5 2 2 2 19" xfId="33726"/>
    <cellStyle name="RIGs input cells 5 2 2 2 2" xfId="33727"/>
    <cellStyle name="RIGs input cells 5 2 2 2 2 10" xfId="33728"/>
    <cellStyle name="RIGs input cells 5 2 2 2 2 11" xfId="33729"/>
    <cellStyle name="RIGs input cells 5 2 2 2 2 12" xfId="33730"/>
    <cellStyle name="RIGs input cells 5 2 2 2 2 13" xfId="33731"/>
    <cellStyle name="RIGs input cells 5 2 2 2 2 2" xfId="33732"/>
    <cellStyle name="RIGs input cells 5 2 2 2 2 2 2" xfId="33733"/>
    <cellStyle name="RIGs input cells 5 2 2 2 2 2 3" xfId="33734"/>
    <cellStyle name="RIGs input cells 5 2 2 2 2 3" xfId="33735"/>
    <cellStyle name="RIGs input cells 5 2 2 2 2 3 2" xfId="33736"/>
    <cellStyle name="RIGs input cells 5 2 2 2 2 3 3" xfId="33737"/>
    <cellStyle name="RIGs input cells 5 2 2 2 2 4" xfId="33738"/>
    <cellStyle name="RIGs input cells 5 2 2 2 2 5" xfId="33739"/>
    <cellStyle name="RIGs input cells 5 2 2 2 2 6" xfId="33740"/>
    <cellStyle name="RIGs input cells 5 2 2 2 2 7" xfId="33741"/>
    <cellStyle name="RIGs input cells 5 2 2 2 2 8" xfId="33742"/>
    <cellStyle name="RIGs input cells 5 2 2 2 2 9" xfId="33743"/>
    <cellStyle name="RIGs input cells 5 2 2 2 20" xfId="33744"/>
    <cellStyle name="RIGs input cells 5 2 2 2 21" xfId="33745"/>
    <cellStyle name="RIGs input cells 5 2 2 2 22" xfId="33746"/>
    <cellStyle name="RIGs input cells 5 2 2 2 23" xfId="33747"/>
    <cellStyle name="RIGs input cells 5 2 2 2 24" xfId="33748"/>
    <cellStyle name="RIGs input cells 5 2 2 2 25" xfId="33749"/>
    <cellStyle name="RIGs input cells 5 2 2 2 26" xfId="33750"/>
    <cellStyle name="RIGs input cells 5 2 2 2 27" xfId="33751"/>
    <cellStyle name="RIGs input cells 5 2 2 2 28" xfId="33752"/>
    <cellStyle name="RIGs input cells 5 2 2 2 29" xfId="33753"/>
    <cellStyle name="RIGs input cells 5 2 2 2 3" xfId="33754"/>
    <cellStyle name="RIGs input cells 5 2 2 2 3 2" xfId="33755"/>
    <cellStyle name="RIGs input cells 5 2 2 2 3 3" xfId="33756"/>
    <cellStyle name="RIGs input cells 5 2 2 2 30" xfId="33757"/>
    <cellStyle name="RIGs input cells 5 2 2 2 31" xfId="33758"/>
    <cellStyle name="RIGs input cells 5 2 2 2 32" xfId="33759"/>
    <cellStyle name="RIGs input cells 5 2 2 2 33" xfId="33760"/>
    <cellStyle name="RIGs input cells 5 2 2 2 34" xfId="33761"/>
    <cellStyle name="RIGs input cells 5 2 2 2 4" xfId="33762"/>
    <cellStyle name="RIGs input cells 5 2 2 2 4 2" xfId="33763"/>
    <cellStyle name="RIGs input cells 5 2 2 2 4 3" xfId="33764"/>
    <cellStyle name="RIGs input cells 5 2 2 2 5" xfId="33765"/>
    <cellStyle name="RIGs input cells 5 2 2 2 6" xfId="33766"/>
    <cellStyle name="RIGs input cells 5 2 2 2 7" xfId="33767"/>
    <cellStyle name="RIGs input cells 5 2 2 2 8" xfId="33768"/>
    <cellStyle name="RIGs input cells 5 2 2 2 9" xfId="33769"/>
    <cellStyle name="RIGs input cells 5 2 2 20" xfId="33770"/>
    <cellStyle name="RIGs input cells 5 2 2 21" xfId="33771"/>
    <cellStyle name="RIGs input cells 5 2 2 22" xfId="33772"/>
    <cellStyle name="RIGs input cells 5 2 2 23" xfId="33773"/>
    <cellStyle name="RIGs input cells 5 2 2 24" xfId="33774"/>
    <cellStyle name="RIGs input cells 5 2 2 25" xfId="33775"/>
    <cellStyle name="RIGs input cells 5 2 2 26" xfId="33776"/>
    <cellStyle name="RIGs input cells 5 2 2 27" xfId="33777"/>
    <cellStyle name="RIGs input cells 5 2 2 28" xfId="33778"/>
    <cellStyle name="RIGs input cells 5 2 2 29" xfId="33779"/>
    <cellStyle name="RIGs input cells 5 2 2 3" xfId="33780"/>
    <cellStyle name="RIGs input cells 5 2 2 3 10" xfId="33781"/>
    <cellStyle name="RIGs input cells 5 2 2 3 11" xfId="33782"/>
    <cellStyle name="RIGs input cells 5 2 2 3 12" xfId="33783"/>
    <cellStyle name="RIGs input cells 5 2 2 3 13" xfId="33784"/>
    <cellStyle name="RIGs input cells 5 2 2 3 2" xfId="33785"/>
    <cellStyle name="RIGs input cells 5 2 2 3 2 2" xfId="33786"/>
    <cellStyle name="RIGs input cells 5 2 2 3 2 3" xfId="33787"/>
    <cellStyle name="RIGs input cells 5 2 2 3 3" xfId="33788"/>
    <cellStyle name="RIGs input cells 5 2 2 3 3 2" xfId="33789"/>
    <cellStyle name="RIGs input cells 5 2 2 3 3 3" xfId="33790"/>
    <cellStyle name="RIGs input cells 5 2 2 3 4" xfId="33791"/>
    <cellStyle name="RIGs input cells 5 2 2 3 5" xfId="33792"/>
    <cellStyle name="RIGs input cells 5 2 2 3 6" xfId="33793"/>
    <cellStyle name="RIGs input cells 5 2 2 3 7" xfId="33794"/>
    <cellStyle name="RIGs input cells 5 2 2 3 8" xfId="33795"/>
    <cellStyle name="RIGs input cells 5 2 2 3 9" xfId="33796"/>
    <cellStyle name="RIGs input cells 5 2 2 30" xfId="33797"/>
    <cellStyle name="RIGs input cells 5 2 2 31" xfId="33798"/>
    <cellStyle name="RIGs input cells 5 2 2 32" xfId="33799"/>
    <cellStyle name="RIGs input cells 5 2 2 33" xfId="33800"/>
    <cellStyle name="RIGs input cells 5 2 2 34" xfId="33801"/>
    <cellStyle name="RIGs input cells 5 2 2 35" xfId="33802"/>
    <cellStyle name="RIGs input cells 5 2 2 4" xfId="33803"/>
    <cellStyle name="RIGs input cells 5 2 2 4 2" xfId="33804"/>
    <cellStyle name="RIGs input cells 5 2 2 4 3" xfId="33805"/>
    <cellStyle name="RIGs input cells 5 2 2 5" xfId="33806"/>
    <cellStyle name="RIGs input cells 5 2 2 5 2" xfId="33807"/>
    <cellStyle name="RIGs input cells 5 2 2 5 3" xfId="33808"/>
    <cellStyle name="RIGs input cells 5 2 2 6" xfId="33809"/>
    <cellStyle name="RIGs input cells 5 2 2 7" xfId="33810"/>
    <cellStyle name="RIGs input cells 5 2 2 8" xfId="33811"/>
    <cellStyle name="RIGs input cells 5 2 2 9" xfId="33812"/>
    <cellStyle name="RIGs input cells 5 2 2_4 28 1_Asst_Health_Crit_AllTO_RIIO_20110714pm" xfId="33813"/>
    <cellStyle name="RIGs input cells 5 2 20" xfId="33814"/>
    <cellStyle name="RIGs input cells 5 2 20 2" xfId="33815"/>
    <cellStyle name="RIGs input cells 5 2 21" xfId="33816"/>
    <cellStyle name="RIGs input cells 5 2 21 2" xfId="33817"/>
    <cellStyle name="RIGs input cells 5 2 22" xfId="33818"/>
    <cellStyle name="RIGs input cells 5 2 22 2" xfId="33819"/>
    <cellStyle name="RIGs input cells 5 2 23" xfId="33820"/>
    <cellStyle name="RIGs input cells 5 2 23 2" xfId="33821"/>
    <cellStyle name="RIGs input cells 5 2 24" xfId="33822"/>
    <cellStyle name="RIGs input cells 5 2 24 2" xfId="33823"/>
    <cellStyle name="RIGs input cells 5 2 25" xfId="33824"/>
    <cellStyle name="RIGs input cells 5 2 25 2" xfId="33825"/>
    <cellStyle name="RIGs input cells 5 2 26" xfId="33826"/>
    <cellStyle name="RIGs input cells 5 2 27" xfId="33827"/>
    <cellStyle name="RIGs input cells 5 2 28" xfId="33828"/>
    <cellStyle name="RIGs input cells 5 2 29" xfId="33829"/>
    <cellStyle name="RIGs input cells 5 2 3" xfId="33830"/>
    <cellStyle name="RIGs input cells 5 2 3 10" xfId="33831"/>
    <cellStyle name="RIGs input cells 5 2 3 11" xfId="33832"/>
    <cellStyle name="RIGs input cells 5 2 3 12" xfId="33833"/>
    <cellStyle name="RIGs input cells 5 2 3 13" xfId="33834"/>
    <cellStyle name="RIGs input cells 5 2 3 14" xfId="33835"/>
    <cellStyle name="RIGs input cells 5 2 3 15" xfId="33836"/>
    <cellStyle name="RIGs input cells 5 2 3 16" xfId="33837"/>
    <cellStyle name="RIGs input cells 5 2 3 17" xfId="33838"/>
    <cellStyle name="RIGs input cells 5 2 3 18" xfId="33839"/>
    <cellStyle name="RIGs input cells 5 2 3 19" xfId="33840"/>
    <cellStyle name="RIGs input cells 5 2 3 2" xfId="33841"/>
    <cellStyle name="RIGs input cells 5 2 3 2 10" xfId="33842"/>
    <cellStyle name="RIGs input cells 5 2 3 2 11" xfId="33843"/>
    <cellStyle name="RIGs input cells 5 2 3 2 12" xfId="33844"/>
    <cellStyle name="RIGs input cells 5 2 3 2 13" xfId="33845"/>
    <cellStyle name="RIGs input cells 5 2 3 2 2" xfId="33846"/>
    <cellStyle name="RIGs input cells 5 2 3 2 2 2" xfId="33847"/>
    <cellStyle name="RIGs input cells 5 2 3 2 2 3" xfId="33848"/>
    <cellStyle name="RIGs input cells 5 2 3 2 3" xfId="33849"/>
    <cellStyle name="RIGs input cells 5 2 3 2 3 2" xfId="33850"/>
    <cellStyle name="RIGs input cells 5 2 3 2 3 3" xfId="33851"/>
    <cellStyle name="RIGs input cells 5 2 3 2 4" xfId="33852"/>
    <cellStyle name="RIGs input cells 5 2 3 2 5" xfId="33853"/>
    <cellStyle name="RIGs input cells 5 2 3 2 6" xfId="33854"/>
    <cellStyle name="RIGs input cells 5 2 3 2 7" xfId="33855"/>
    <cellStyle name="RIGs input cells 5 2 3 2 8" xfId="33856"/>
    <cellStyle name="RIGs input cells 5 2 3 2 9" xfId="33857"/>
    <cellStyle name="RIGs input cells 5 2 3 20" xfId="33858"/>
    <cellStyle name="RIGs input cells 5 2 3 21" xfId="33859"/>
    <cellStyle name="RIGs input cells 5 2 3 22" xfId="33860"/>
    <cellStyle name="RIGs input cells 5 2 3 23" xfId="33861"/>
    <cellStyle name="RIGs input cells 5 2 3 24" xfId="33862"/>
    <cellStyle name="RIGs input cells 5 2 3 25" xfId="33863"/>
    <cellStyle name="RIGs input cells 5 2 3 26" xfId="33864"/>
    <cellStyle name="RIGs input cells 5 2 3 27" xfId="33865"/>
    <cellStyle name="RIGs input cells 5 2 3 28" xfId="33866"/>
    <cellStyle name="RIGs input cells 5 2 3 29" xfId="33867"/>
    <cellStyle name="RIGs input cells 5 2 3 3" xfId="33868"/>
    <cellStyle name="RIGs input cells 5 2 3 3 2" xfId="33869"/>
    <cellStyle name="RIGs input cells 5 2 3 3 3" xfId="33870"/>
    <cellStyle name="RIGs input cells 5 2 3 30" xfId="33871"/>
    <cellStyle name="RIGs input cells 5 2 3 31" xfId="33872"/>
    <cellStyle name="RIGs input cells 5 2 3 32" xfId="33873"/>
    <cellStyle name="RIGs input cells 5 2 3 33" xfId="33874"/>
    <cellStyle name="RIGs input cells 5 2 3 34" xfId="33875"/>
    <cellStyle name="RIGs input cells 5 2 3 4" xfId="33876"/>
    <cellStyle name="RIGs input cells 5 2 3 4 2" xfId="33877"/>
    <cellStyle name="RIGs input cells 5 2 3 4 3" xfId="33878"/>
    <cellStyle name="RIGs input cells 5 2 3 5" xfId="33879"/>
    <cellStyle name="RIGs input cells 5 2 3 6" xfId="33880"/>
    <cellStyle name="RIGs input cells 5 2 3 7" xfId="33881"/>
    <cellStyle name="RIGs input cells 5 2 3 8" xfId="33882"/>
    <cellStyle name="RIGs input cells 5 2 3 9" xfId="33883"/>
    <cellStyle name="RIGs input cells 5 2 30" xfId="33884"/>
    <cellStyle name="RIGs input cells 5 2 31" xfId="33885"/>
    <cellStyle name="RIGs input cells 5 2 32" xfId="33886"/>
    <cellStyle name="RIGs input cells 5 2 33" xfId="33887"/>
    <cellStyle name="RIGs input cells 5 2 34" xfId="33888"/>
    <cellStyle name="RIGs input cells 5 2 35" xfId="33889"/>
    <cellStyle name="RIGs input cells 5 2 36" xfId="33890"/>
    <cellStyle name="RIGs input cells 5 2 37" xfId="33891"/>
    <cellStyle name="RIGs input cells 5 2 38" xfId="33892"/>
    <cellStyle name="RIGs input cells 5 2 4" xfId="33893"/>
    <cellStyle name="RIGs input cells 5 2 4 10" xfId="33894"/>
    <cellStyle name="RIGs input cells 5 2 4 11" xfId="33895"/>
    <cellStyle name="RIGs input cells 5 2 4 12" xfId="33896"/>
    <cellStyle name="RIGs input cells 5 2 4 13" xfId="33897"/>
    <cellStyle name="RIGs input cells 5 2 4 14" xfId="33898"/>
    <cellStyle name="RIGs input cells 5 2 4 15" xfId="33899"/>
    <cellStyle name="RIGs input cells 5 2 4 16" xfId="33900"/>
    <cellStyle name="RIGs input cells 5 2 4 17" xfId="33901"/>
    <cellStyle name="RIGs input cells 5 2 4 18" xfId="33902"/>
    <cellStyle name="RIGs input cells 5 2 4 19" xfId="33903"/>
    <cellStyle name="RIGs input cells 5 2 4 2" xfId="33904"/>
    <cellStyle name="RIGs input cells 5 2 4 2 10" xfId="33905"/>
    <cellStyle name="RIGs input cells 5 2 4 2 11" xfId="33906"/>
    <cellStyle name="RIGs input cells 5 2 4 2 12" xfId="33907"/>
    <cellStyle name="RIGs input cells 5 2 4 2 13" xfId="33908"/>
    <cellStyle name="RIGs input cells 5 2 4 2 2" xfId="33909"/>
    <cellStyle name="RIGs input cells 5 2 4 2 2 2" xfId="33910"/>
    <cellStyle name="RIGs input cells 5 2 4 2 2 3" xfId="33911"/>
    <cellStyle name="RIGs input cells 5 2 4 2 3" xfId="33912"/>
    <cellStyle name="RIGs input cells 5 2 4 2 3 2" xfId="33913"/>
    <cellStyle name="RIGs input cells 5 2 4 2 3 3" xfId="33914"/>
    <cellStyle name="RIGs input cells 5 2 4 2 4" xfId="33915"/>
    <cellStyle name="RIGs input cells 5 2 4 2 5" xfId="33916"/>
    <cellStyle name="RIGs input cells 5 2 4 2 6" xfId="33917"/>
    <cellStyle name="RIGs input cells 5 2 4 2 7" xfId="33918"/>
    <cellStyle name="RIGs input cells 5 2 4 2 8" xfId="33919"/>
    <cellStyle name="RIGs input cells 5 2 4 2 9" xfId="33920"/>
    <cellStyle name="RIGs input cells 5 2 4 20" xfId="33921"/>
    <cellStyle name="RIGs input cells 5 2 4 21" xfId="33922"/>
    <cellStyle name="RIGs input cells 5 2 4 22" xfId="33923"/>
    <cellStyle name="RIGs input cells 5 2 4 23" xfId="33924"/>
    <cellStyle name="RIGs input cells 5 2 4 24" xfId="33925"/>
    <cellStyle name="RIGs input cells 5 2 4 25" xfId="33926"/>
    <cellStyle name="RIGs input cells 5 2 4 26" xfId="33927"/>
    <cellStyle name="RIGs input cells 5 2 4 27" xfId="33928"/>
    <cellStyle name="RIGs input cells 5 2 4 28" xfId="33929"/>
    <cellStyle name="RIGs input cells 5 2 4 29" xfId="33930"/>
    <cellStyle name="RIGs input cells 5 2 4 3" xfId="33931"/>
    <cellStyle name="RIGs input cells 5 2 4 3 2" xfId="33932"/>
    <cellStyle name="RIGs input cells 5 2 4 3 3" xfId="33933"/>
    <cellStyle name="RIGs input cells 5 2 4 30" xfId="33934"/>
    <cellStyle name="RIGs input cells 5 2 4 31" xfId="33935"/>
    <cellStyle name="RIGs input cells 5 2 4 32" xfId="33936"/>
    <cellStyle name="RIGs input cells 5 2 4 33" xfId="33937"/>
    <cellStyle name="RIGs input cells 5 2 4 34" xfId="33938"/>
    <cellStyle name="RIGs input cells 5 2 4 4" xfId="33939"/>
    <cellStyle name="RIGs input cells 5 2 4 4 2" xfId="33940"/>
    <cellStyle name="RIGs input cells 5 2 4 4 3" xfId="33941"/>
    <cellStyle name="RIGs input cells 5 2 4 5" xfId="33942"/>
    <cellStyle name="RIGs input cells 5 2 4 6" xfId="33943"/>
    <cellStyle name="RIGs input cells 5 2 4 7" xfId="33944"/>
    <cellStyle name="RIGs input cells 5 2 4 8" xfId="33945"/>
    <cellStyle name="RIGs input cells 5 2 4 9" xfId="33946"/>
    <cellStyle name="RIGs input cells 5 2 5" xfId="33947"/>
    <cellStyle name="RIGs input cells 5 2 5 10" xfId="33948"/>
    <cellStyle name="RIGs input cells 5 2 5 11" xfId="33949"/>
    <cellStyle name="RIGs input cells 5 2 5 12" xfId="33950"/>
    <cellStyle name="RIGs input cells 5 2 5 13" xfId="33951"/>
    <cellStyle name="RIGs input cells 5 2 5 2" xfId="33952"/>
    <cellStyle name="RIGs input cells 5 2 5 2 2" xfId="33953"/>
    <cellStyle name="RIGs input cells 5 2 5 2 3" xfId="33954"/>
    <cellStyle name="RIGs input cells 5 2 5 3" xfId="33955"/>
    <cellStyle name="RIGs input cells 5 2 5 3 2" xfId="33956"/>
    <cellStyle name="RIGs input cells 5 2 5 3 3" xfId="33957"/>
    <cellStyle name="RIGs input cells 5 2 5 4" xfId="33958"/>
    <cellStyle name="RIGs input cells 5 2 5 5" xfId="33959"/>
    <cellStyle name="RIGs input cells 5 2 5 6" xfId="33960"/>
    <cellStyle name="RIGs input cells 5 2 5 7" xfId="33961"/>
    <cellStyle name="RIGs input cells 5 2 5 8" xfId="33962"/>
    <cellStyle name="RIGs input cells 5 2 5 9" xfId="33963"/>
    <cellStyle name="RIGs input cells 5 2 6" xfId="33964"/>
    <cellStyle name="RIGs input cells 5 2 6 2" xfId="33965"/>
    <cellStyle name="RIGs input cells 5 2 6 2 2" xfId="33966"/>
    <cellStyle name="RIGs input cells 5 2 6 2 3" xfId="33967"/>
    <cellStyle name="RIGs input cells 5 2 6 3" xfId="33968"/>
    <cellStyle name="RIGs input cells 5 2 6 3 2" xfId="33969"/>
    <cellStyle name="RIGs input cells 5 2 6 4" xfId="33970"/>
    <cellStyle name="RIGs input cells 5 2 7" xfId="33971"/>
    <cellStyle name="RIGs input cells 5 2 7 2" xfId="33972"/>
    <cellStyle name="RIGs input cells 5 2 8" xfId="33973"/>
    <cellStyle name="RIGs input cells 5 2 8 2" xfId="33974"/>
    <cellStyle name="RIGs input cells 5 2 9" xfId="33975"/>
    <cellStyle name="RIGs input cells 5 2 9 2" xfId="33976"/>
    <cellStyle name="RIGs input cells 5 2_4 28 1_Asst_Health_Crit_AllTO_RIIO_20110714pm" xfId="33977"/>
    <cellStyle name="RIGs input cells 5 20" xfId="33978"/>
    <cellStyle name="RIGs input cells 5 20 2" xfId="33979"/>
    <cellStyle name="RIGs input cells 5 21" xfId="33980"/>
    <cellStyle name="RIGs input cells 5 21 2" xfId="33981"/>
    <cellStyle name="RIGs input cells 5 22" xfId="33982"/>
    <cellStyle name="RIGs input cells 5 22 2" xfId="33983"/>
    <cellStyle name="RIGs input cells 5 23" xfId="33984"/>
    <cellStyle name="RIGs input cells 5 23 2" xfId="33985"/>
    <cellStyle name="RIGs input cells 5 24" xfId="33986"/>
    <cellStyle name="RIGs input cells 5 24 2" xfId="33987"/>
    <cellStyle name="RIGs input cells 5 25" xfId="33988"/>
    <cellStyle name="RIGs input cells 5 25 2" xfId="33989"/>
    <cellStyle name="RIGs input cells 5 26" xfId="33990"/>
    <cellStyle name="RIGs input cells 5 26 2" xfId="33991"/>
    <cellStyle name="RIGs input cells 5 27" xfId="33992"/>
    <cellStyle name="RIGs input cells 5 28" xfId="33993"/>
    <cellStyle name="RIGs input cells 5 29" xfId="33994"/>
    <cellStyle name="RIGs input cells 5 3" xfId="33995"/>
    <cellStyle name="RIGs input cells 5 3 10" xfId="33996"/>
    <cellStyle name="RIGs input cells 5 3 11" xfId="33997"/>
    <cellStyle name="RIGs input cells 5 3 12" xfId="33998"/>
    <cellStyle name="RIGs input cells 5 3 13" xfId="33999"/>
    <cellStyle name="RIGs input cells 5 3 14" xfId="34000"/>
    <cellStyle name="RIGs input cells 5 3 15" xfId="34001"/>
    <cellStyle name="RIGs input cells 5 3 16" xfId="34002"/>
    <cellStyle name="RIGs input cells 5 3 17" xfId="34003"/>
    <cellStyle name="RIGs input cells 5 3 18" xfId="34004"/>
    <cellStyle name="RIGs input cells 5 3 19" xfId="34005"/>
    <cellStyle name="RIGs input cells 5 3 2" xfId="34006"/>
    <cellStyle name="RIGs input cells 5 3 2 10" xfId="34007"/>
    <cellStyle name="RIGs input cells 5 3 2 11" xfId="34008"/>
    <cellStyle name="RIGs input cells 5 3 2 12" xfId="34009"/>
    <cellStyle name="RIGs input cells 5 3 2 13" xfId="34010"/>
    <cellStyle name="RIGs input cells 5 3 2 14" xfId="34011"/>
    <cellStyle name="RIGs input cells 5 3 2 15" xfId="34012"/>
    <cellStyle name="RIGs input cells 5 3 2 16" xfId="34013"/>
    <cellStyle name="RIGs input cells 5 3 2 17" xfId="34014"/>
    <cellStyle name="RIGs input cells 5 3 2 18" xfId="34015"/>
    <cellStyle name="RIGs input cells 5 3 2 19" xfId="34016"/>
    <cellStyle name="RIGs input cells 5 3 2 2" xfId="34017"/>
    <cellStyle name="RIGs input cells 5 3 2 2 10" xfId="34018"/>
    <cellStyle name="RIGs input cells 5 3 2 2 11" xfId="34019"/>
    <cellStyle name="RIGs input cells 5 3 2 2 12" xfId="34020"/>
    <cellStyle name="RIGs input cells 5 3 2 2 13" xfId="34021"/>
    <cellStyle name="RIGs input cells 5 3 2 2 2" xfId="34022"/>
    <cellStyle name="RIGs input cells 5 3 2 2 2 2" xfId="34023"/>
    <cellStyle name="RIGs input cells 5 3 2 2 2 3" xfId="34024"/>
    <cellStyle name="RIGs input cells 5 3 2 2 3" xfId="34025"/>
    <cellStyle name="RIGs input cells 5 3 2 2 3 2" xfId="34026"/>
    <cellStyle name="RIGs input cells 5 3 2 2 3 3" xfId="34027"/>
    <cellStyle name="RIGs input cells 5 3 2 2 4" xfId="34028"/>
    <cellStyle name="RIGs input cells 5 3 2 2 5" xfId="34029"/>
    <cellStyle name="RIGs input cells 5 3 2 2 6" xfId="34030"/>
    <cellStyle name="RIGs input cells 5 3 2 2 7" xfId="34031"/>
    <cellStyle name="RIGs input cells 5 3 2 2 8" xfId="34032"/>
    <cellStyle name="RIGs input cells 5 3 2 2 9" xfId="34033"/>
    <cellStyle name="RIGs input cells 5 3 2 20" xfId="34034"/>
    <cellStyle name="RIGs input cells 5 3 2 21" xfId="34035"/>
    <cellStyle name="RIGs input cells 5 3 2 22" xfId="34036"/>
    <cellStyle name="RIGs input cells 5 3 2 23" xfId="34037"/>
    <cellStyle name="RIGs input cells 5 3 2 24" xfId="34038"/>
    <cellStyle name="RIGs input cells 5 3 2 25" xfId="34039"/>
    <cellStyle name="RIGs input cells 5 3 2 26" xfId="34040"/>
    <cellStyle name="RIGs input cells 5 3 2 27" xfId="34041"/>
    <cellStyle name="RIGs input cells 5 3 2 28" xfId="34042"/>
    <cellStyle name="RIGs input cells 5 3 2 29" xfId="34043"/>
    <cellStyle name="RIGs input cells 5 3 2 3" xfId="34044"/>
    <cellStyle name="RIGs input cells 5 3 2 3 2" xfId="34045"/>
    <cellStyle name="RIGs input cells 5 3 2 3 3" xfId="34046"/>
    <cellStyle name="RIGs input cells 5 3 2 30" xfId="34047"/>
    <cellStyle name="RIGs input cells 5 3 2 31" xfId="34048"/>
    <cellStyle name="RIGs input cells 5 3 2 32" xfId="34049"/>
    <cellStyle name="RIGs input cells 5 3 2 33" xfId="34050"/>
    <cellStyle name="RIGs input cells 5 3 2 34" xfId="34051"/>
    <cellStyle name="RIGs input cells 5 3 2 4" xfId="34052"/>
    <cellStyle name="RIGs input cells 5 3 2 4 2" xfId="34053"/>
    <cellStyle name="RIGs input cells 5 3 2 4 3" xfId="34054"/>
    <cellStyle name="RIGs input cells 5 3 2 5" xfId="34055"/>
    <cellStyle name="RIGs input cells 5 3 2 6" xfId="34056"/>
    <cellStyle name="RIGs input cells 5 3 2 7" xfId="34057"/>
    <cellStyle name="RIGs input cells 5 3 2 8" xfId="34058"/>
    <cellStyle name="RIGs input cells 5 3 2 9" xfId="34059"/>
    <cellStyle name="RIGs input cells 5 3 20" xfId="34060"/>
    <cellStyle name="RIGs input cells 5 3 21" xfId="34061"/>
    <cellStyle name="RIGs input cells 5 3 22" xfId="34062"/>
    <cellStyle name="RIGs input cells 5 3 23" xfId="34063"/>
    <cellStyle name="RIGs input cells 5 3 24" xfId="34064"/>
    <cellStyle name="RIGs input cells 5 3 25" xfId="34065"/>
    <cellStyle name="RIGs input cells 5 3 26" xfId="34066"/>
    <cellStyle name="RIGs input cells 5 3 27" xfId="34067"/>
    <cellStyle name="RIGs input cells 5 3 28" xfId="34068"/>
    <cellStyle name="RIGs input cells 5 3 29" xfId="34069"/>
    <cellStyle name="RIGs input cells 5 3 3" xfId="34070"/>
    <cellStyle name="RIGs input cells 5 3 3 10" xfId="34071"/>
    <cellStyle name="RIGs input cells 5 3 3 11" xfId="34072"/>
    <cellStyle name="RIGs input cells 5 3 3 12" xfId="34073"/>
    <cellStyle name="RIGs input cells 5 3 3 13" xfId="34074"/>
    <cellStyle name="RIGs input cells 5 3 3 2" xfId="34075"/>
    <cellStyle name="RIGs input cells 5 3 3 2 2" xfId="34076"/>
    <cellStyle name="RIGs input cells 5 3 3 2 3" xfId="34077"/>
    <cellStyle name="RIGs input cells 5 3 3 3" xfId="34078"/>
    <cellStyle name="RIGs input cells 5 3 3 3 2" xfId="34079"/>
    <cellStyle name="RIGs input cells 5 3 3 3 3" xfId="34080"/>
    <cellStyle name="RIGs input cells 5 3 3 4" xfId="34081"/>
    <cellStyle name="RIGs input cells 5 3 3 5" xfId="34082"/>
    <cellStyle name="RIGs input cells 5 3 3 6" xfId="34083"/>
    <cellStyle name="RIGs input cells 5 3 3 7" xfId="34084"/>
    <cellStyle name="RIGs input cells 5 3 3 8" xfId="34085"/>
    <cellStyle name="RIGs input cells 5 3 3 9" xfId="34086"/>
    <cellStyle name="RIGs input cells 5 3 30" xfId="34087"/>
    <cellStyle name="RIGs input cells 5 3 31" xfId="34088"/>
    <cellStyle name="RIGs input cells 5 3 32" xfId="34089"/>
    <cellStyle name="RIGs input cells 5 3 33" xfId="34090"/>
    <cellStyle name="RIGs input cells 5 3 34" xfId="34091"/>
    <cellStyle name="RIGs input cells 5 3 35" xfId="34092"/>
    <cellStyle name="RIGs input cells 5 3 4" xfId="34093"/>
    <cellStyle name="RIGs input cells 5 3 4 2" xfId="34094"/>
    <cellStyle name="RIGs input cells 5 3 4 3" xfId="34095"/>
    <cellStyle name="RIGs input cells 5 3 5" xfId="34096"/>
    <cellStyle name="RIGs input cells 5 3 5 2" xfId="34097"/>
    <cellStyle name="RIGs input cells 5 3 5 3" xfId="34098"/>
    <cellStyle name="RIGs input cells 5 3 6" xfId="34099"/>
    <cellStyle name="RIGs input cells 5 3 7" xfId="34100"/>
    <cellStyle name="RIGs input cells 5 3 8" xfId="34101"/>
    <cellStyle name="RIGs input cells 5 3 9" xfId="34102"/>
    <cellStyle name="RIGs input cells 5 3_4 28 1_Asst_Health_Crit_AllTO_RIIO_20110714pm" xfId="34103"/>
    <cellStyle name="RIGs input cells 5 30" xfId="34104"/>
    <cellStyle name="RIGs input cells 5 31" xfId="34105"/>
    <cellStyle name="RIGs input cells 5 32" xfId="34106"/>
    <cellStyle name="RIGs input cells 5 33" xfId="34107"/>
    <cellStyle name="RIGs input cells 5 34" xfId="34108"/>
    <cellStyle name="RIGs input cells 5 35" xfId="34109"/>
    <cellStyle name="RIGs input cells 5 36" xfId="34110"/>
    <cellStyle name="RIGs input cells 5 37" xfId="34111"/>
    <cellStyle name="RIGs input cells 5 38" xfId="34112"/>
    <cellStyle name="RIGs input cells 5 39" xfId="34113"/>
    <cellStyle name="RIGs input cells 5 4" xfId="34114"/>
    <cellStyle name="RIGs input cells 5 4 10" xfId="34115"/>
    <cellStyle name="RIGs input cells 5 4 11" xfId="34116"/>
    <cellStyle name="RIGs input cells 5 4 12" xfId="34117"/>
    <cellStyle name="RIGs input cells 5 4 13" xfId="34118"/>
    <cellStyle name="RIGs input cells 5 4 14" xfId="34119"/>
    <cellStyle name="RIGs input cells 5 4 15" xfId="34120"/>
    <cellStyle name="RIGs input cells 5 4 16" xfId="34121"/>
    <cellStyle name="RIGs input cells 5 4 17" xfId="34122"/>
    <cellStyle name="RIGs input cells 5 4 18" xfId="34123"/>
    <cellStyle name="RIGs input cells 5 4 19" xfId="34124"/>
    <cellStyle name="RIGs input cells 5 4 2" xfId="34125"/>
    <cellStyle name="RIGs input cells 5 4 2 10" xfId="34126"/>
    <cellStyle name="RIGs input cells 5 4 2 11" xfId="34127"/>
    <cellStyle name="RIGs input cells 5 4 2 12" xfId="34128"/>
    <cellStyle name="RIGs input cells 5 4 2 13" xfId="34129"/>
    <cellStyle name="RIGs input cells 5 4 2 2" xfId="34130"/>
    <cellStyle name="RIGs input cells 5 4 2 2 2" xfId="34131"/>
    <cellStyle name="RIGs input cells 5 4 2 2 3" xfId="34132"/>
    <cellStyle name="RIGs input cells 5 4 2 3" xfId="34133"/>
    <cellStyle name="RIGs input cells 5 4 2 3 2" xfId="34134"/>
    <cellStyle name="RIGs input cells 5 4 2 3 3" xfId="34135"/>
    <cellStyle name="RIGs input cells 5 4 2 4" xfId="34136"/>
    <cellStyle name="RIGs input cells 5 4 2 5" xfId="34137"/>
    <cellStyle name="RIGs input cells 5 4 2 6" xfId="34138"/>
    <cellStyle name="RIGs input cells 5 4 2 7" xfId="34139"/>
    <cellStyle name="RIGs input cells 5 4 2 8" xfId="34140"/>
    <cellStyle name="RIGs input cells 5 4 2 9" xfId="34141"/>
    <cellStyle name="RIGs input cells 5 4 20" xfId="34142"/>
    <cellStyle name="RIGs input cells 5 4 21" xfId="34143"/>
    <cellStyle name="RIGs input cells 5 4 22" xfId="34144"/>
    <cellStyle name="RIGs input cells 5 4 23" xfId="34145"/>
    <cellStyle name="RIGs input cells 5 4 24" xfId="34146"/>
    <cellStyle name="RIGs input cells 5 4 25" xfId="34147"/>
    <cellStyle name="RIGs input cells 5 4 26" xfId="34148"/>
    <cellStyle name="RIGs input cells 5 4 27" xfId="34149"/>
    <cellStyle name="RIGs input cells 5 4 28" xfId="34150"/>
    <cellStyle name="RIGs input cells 5 4 29" xfId="34151"/>
    <cellStyle name="RIGs input cells 5 4 3" xfId="34152"/>
    <cellStyle name="RIGs input cells 5 4 3 2" xfId="34153"/>
    <cellStyle name="RIGs input cells 5 4 3 3" xfId="34154"/>
    <cellStyle name="RIGs input cells 5 4 30" xfId="34155"/>
    <cellStyle name="RIGs input cells 5 4 31" xfId="34156"/>
    <cellStyle name="RIGs input cells 5 4 32" xfId="34157"/>
    <cellStyle name="RIGs input cells 5 4 33" xfId="34158"/>
    <cellStyle name="RIGs input cells 5 4 34" xfId="34159"/>
    <cellStyle name="RIGs input cells 5 4 4" xfId="34160"/>
    <cellStyle name="RIGs input cells 5 4 4 2" xfId="34161"/>
    <cellStyle name="RIGs input cells 5 4 4 3" xfId="34162"/>
    <cellStyle name="RIGs input cells 5 4 5" xfId="34163"/>
    <cellStyle name="RIGs input cells 5 4 6" xfId="34164"/>
    <cellStyle name="RIGs input cells 5 4 7" xfId="34165"/>
    <cellStyle name="RIGs input cells 5 4 8" xfId="34166"/>
    <cellStyle name="RIGs input cells 5 4 9" xfId="34167"/>
    <cellStyle name="RIGs input cells 5 5" xfId="34168"/>
    <cellStyle name="RIGs input cells 5 5 10" xfId="34169"/>
    <cellStyle name="RIGs input cells 5 5 11" xfId="34170"/>
    <cellStyle name="RIGs input cells 5 5 12" xfId="34171"/>
    <cellStyle name="RIGs input cells 5 5 13" xfId="34172"/>
    <cellStyle name="RIGs input cells 5 5 14" xfId="34173"/>
    <cellStyle name="RIGs input cells 5 5 15" xfId="34174"/>
    <cellStyle name="RIGs input cells 5 5 16" xfId="34175"/>
    <cellStyle name="RIGs input cells 5 5 17" xfId="34176"/>
    <cellStyle name="RIGs input cells 5 5 18" xfId="34177"/>
    <cellStyle name="RIGs input cells 5 5 19" xfId="34178"/>
    <cellStyle name="RIGs input cells 5 5 2" xfId="34179"/>
    <cellStyle name="RIGs input cells 5 5 2 10" xfId="34180"/>
    <cellStyle name="RIGs input cells 5 5 2 11" xfId="34181"/>
    <cellStyle name="RIGs input cells 5 5 2 12" xfId="34182"/>
    <cellStyle name="RIGs input cells 5 5 2 13" xfId="34183"/>
    <cellStyle name="RIGs input cells 5 5 2 2" xfId="34184"/>
    <cellStyle name="RIGs input cells 5 5 2 2 2" xfId="34185"/>
    <cellStyle name="RIGs input cells 5 5 2 2 3" xfId="34186"/>
    <cellStyle name="RIGs input cells 5 5 2 3" xfId="34187"/>
    <cellStyle name="RIGs input cells 5 5 2 3 2" xfId="34188"/>
    <cellStyle name="RIGs input cells 5 5 2 3 3" xfId="34189"/>
    <cellStyle name="RIGs input cells 5 5 2 4" xfId="34190"/>
    <cellStyle name="RIGs input cells 5 5 2 5" xfId="34191"/>
    <cellStyle name="RIGs input cells 5 5 2 6" xfId="34192"/>
    <cellStyle name="RIGs input cells 5 5 2 7" xfId="34193"/>
    <cellStyle name="RIGs input cells 5 5 2 8" xfId="34194"/>
    <cellStyle name="RIGs input cells 5 5 2 9" xfId="34195"/>
    <cellStyle name="RIGs input cells 5 5 20" xfId="34196"/>
    <cellStyle name="RIGs input cells 5 5 21" xfId="34197"/>
    <cellStyle name="RIGs input cells 5 5 22" xfId="34198"/>
    <cellStyle name="RIGs input cells 5 5 23" xfId="34199"/>
    <cellStyle name="RIGs input cells 5 5 24" xfId="34200"/>
    <cellStyle name="RIGs input cells 5 5 25" xfId="34201"/>
    <cellStyle name="RIGs input cells 5 5 26" xfId="34202"/>
    <cellStyle name="RIGs input cells 5 5 27" xfId="34203"/>
    <cellStyle name="RIGs input cells 5 5 28" xfId="34204"/>
    <cellStyle name="RIGs input cells 5 5 29" xfId="34205"/>
    <cellStyle name="RIGs input cells 5 5 3" xfId="34206"/>
    <cellStyle name="RIGs input cells 5 5 3 2" xfId="34207"/>
    <cellStyle name="RIGs input cells 5 5 3 3" xfId="34208"/>
    <cellStyle name="RIGs input cells 5 5 30" xfId="34209"/>
    <cellStyle name="RIGs input cells 5 5 31" xfId="34210"/>
    <cellStyle name="RIGs input cells 5 5 32" xfId="34211"/>
    <cellStyle name="RIGs input cells 5 5 33" xfId="34212"/>
    <cellStyle name="RIGs input cells 5 5 34" xfId="34213"/>
    <cellStyle name="RIGs input cells 5 5 4" xfId="34214"/>
    <cellStyle name="RIGs input cells 5 5 4 2" xfId="34215"/>
    <cellStyle name="RIGs input cells 5 5 4 3" xfId="34216"/>
    <cellStyle name="RIGs input cells 5 5 5" xfId="34217"/>
    <cellStyle name="RIGs input cells 5 5 6" xfId="34218"/>
    <cellStyle name="RIGs input cells 5 5 7" xfId="34219"/>
    <cellStyle name="RIGs input cells 5 5 8" xfId="34220"/>
    <cellStyle name="RIGs input cells 5 5 9" xfId="34221"/>
    <cellStyle name="RIGs input cells 5 6" xfId="34222"/>
    <cellStyle name="RIGs input cells 5 6 10" xfId="34223"/>
    <cellStyle name="RIGs input cells 5 6 11" xfId="34224"/>
    <cellStyle name="RIGs input cells 5 6 12" xfId="34225"/>
    <cellStyle name="RIGs input cells 5 6 13" xfId="34226"/>
    <cellStyle name="RIGs input cells 5 6 2" xfId="34227"/>
    <cellStyle name="RIGs input cells 5 6 2 2" xfId="34228"/>
    <cellStyle name="RIGs input cells 5 6 2 3" xfId="34229"/>
    <cellStyle name="RIGs input cells 5 6 3" xfId="34230"/>
    <cellStyle name="RIGs input cells 5 6 3 2" xfId="34231"/>
    <cellStyle name="RIGs input cells 5 6 3 3" xfId="34232"/>
    <cellStyle name="RIGs input cells 5 6 4" xfId="34233"/>
    <cellStyle name="RIGs input cells 5 6 5" xfId="34234"/>
    <cellStyle name="RIGs input cells 5 6 6" xfId="34235"/>
    <cellStyle name="RIGs input cells 5 6 7" xfId="34236"/>
    <cellStyle name="RIGs input cells 5 6 8" xfId="34237"/>
    <cellStyle name="RIGs input cells 5 6 9" xfId="34238"/>
    <cellStyle name="RIGs input cells 5 7" xfId="34239"/>
    <cellStyle name="RIGs input cells 5 7 2" xfId="34240"/>
    <cellStyle name="RIGs input cells 5 7 2 2" xfId="34241"/>
    <cellStyle name="RIGs input cells 5 7 2 3" xfId="34242"/>
    <cellStyle name="RIGs input cells 5 7 3" xfId="34243"/>
    <cellStyle name="RIGs input cells 5 7 3 2" xfId="34244"/>
    <cellStyle name="RIGs input cells 5 7 4" xfId="34245"/>
    <cellStyle name="RIGs input cells 5 8" xfId="34246"/>
    <cellStyle name="RIGs input cells 5 8 2" xfId="34247"/>
    <cellStyle name="RIGs input cells 5 9" xfId="34248"/>
    <cellStyle name="RIGs input cells 5 9 2" xfId="34249"/>
    <cellStyle name="RIGs input cells 5_1.3s Accounting C Costs Scots" xfId="34250"/>
    <cellStyle name="RIGs input cells 6" xfId="34251"/>
    <cellStyle name="RIGs input cells 6 10" xfId="34252"/>
    <cellStyle name="RIGs input cells 6 10 2" xfId="34253"/>
    <cellStyle name="RIGs input cells 6 11" xfId="34254"/>
    <cellStyle name="RIGs input cells 6 11 2" xfId="34255"/>
    <cellStyle name="RIGs input cells 6 12" xfId="34256"/>
    <cellStyle name="RIGs input cells 6 12 2" xfId="34257"/>
    <cellStyle name="RIGs input cells 6 13" xfId="34258"/>
    <cellStyle name="RIGs input cells 6 13 2" xfId="34259"/>
    <cellStyle name="RIGs input cells 6 14" xfId="34260"/>
    <cellStyle name="RIGs input cells 6 14 2" xfId="34261"/>
    <cellStyle name="RIGs input cells 6 15" xfId="34262"/>
    <cellStyle name="RIGs input cells 6 15 2" xfId="34263"/>
    <cellStyle name="RIGs input cells 6 16" xfId="34264"/>
    <cellStyle name="RIGs input cells 6 16 2" xfId="34265"/>
    <cellStyle name="RIGs input cells 6 17" xfId="34266"/>
    <cellStyle name="RIGs input cells 6 17 2" xfId="34267"/>
    <cellStyle name="RIGs input cells 6 18" xfId="34268"/>
    <cellStyle name="RIGs input cells 6 18 2" xfId="34269"/>
    <cellStyle name="RIGs input cells 6 19" xfId="34270"/>
    <cellStyle name="RIGs input cells 6 19 2" xfId="34271"/>
    <cellStyle name="RIGs input cells 6 2" xfId="34272"/>
    <cellStyle name="RIGs input cells 6 2 10" xfId="34273"/>
    <cellStyle name="RIGs input cells 6 2 10 2" xfId="34274"/>
    <cellStyle name="RIGs input cells 6 2 11" xfId="34275"/>
    <cellStyle name="RIGs input cells 6 2 11 2" xfId="34276"/>
    <cellStyle name="RIGs input cells 6 2 12" xfId="34277"/>
    <cellStyle name="RIGs input cells 6 2 12 2" xfId="34278"/>
    <cellStyle name="RIGs input cells 6 2 13" xfId="34279"/>
    <cellStyle name="RIGs input cells 6 2 13 2" xfId="34280"/>
    <cellStyle name="RIGs input cells 6 2 14" xfId="34281"/>
    <cellStyle name="RIGs input cells 6 2 14 2" xfId="34282"/>
    <cellStyle name="RIGs input cells 6 2 15" xfId="34283"/>
    <cellStyle name="RIGs input cells 6 2 15 2" xfId="34284"/>
    <cellStyle name="RIGs input cells 6 2 16" xfId="34285"/>
    <cellStyle name="RIGs input cells 6 2 16 2" xfId="34286"/>
    <cellStyle name="RIGs input cells 6 2 17" xfId="34287"/>
    <cellStyle name="RIGs input cells 6 2 17 2" xfId="34288"/>
    <cellStyle name="RIGs input cells 6 2 18" xfId="34289"/>
    <cellStyle name="RIGs input cells 6 2 18 2" xfId="34290"/>
    <cellStyle name="RIGs input cells 6 2 19" xfId="34291"/>
    <cellStyle name="RIGs input cells 6 2 19 2" xfId="34292"/>
    <cellStyle name="RIGs input cells 6 2 2" xfId="34293"/>
    <cellStyle name="RIGs input cells 6 2 2 10" xfId="34294"/>
    <cellStyle name="RIGs input cells 6 2 2 11" xfId="34295"/>
    <cellStyle name="RIGs input cells 6 2 2 12" xfId="34296"/>
    <cellStyle name="RIGs input cells 6 2 2 13" xfId="34297"/>
    <cellStyle name="RIGs input cells 6 2 2 14" xfId="34298"/>
    <cellStyle name="RIGs input cells 6 2 2 15" xfId="34299"/>
    <cellStyle name="RIGs input cells 6 2 2 16" xfId="34300"/>
    <cellStyle name="RIGs input cells 6 2 2 17" xfId="34301"/>
    <cellStyle name="RIGs input cells 6 2 2 18" xfId="34302"/>
    <cellStyle name="RIGs input cells 6 2 2 19" xfId="34303"/>
    <cellStyle name="RIGs input cells 6 2 2 2" xfId="34304"/>
    <cellStyle name="RIGs input cells 6 2 2 2 10" xfId="34305"/>
    <cellStyle name="RIGs input cells 6 2 2 2 11" xfId="34306"/>
    <cellStyle name="RIGs input cells 6 2 2 2 12" xfId="34307"/>
    <cellStyle name="RIGs input cells 6 2 2 2 13" xfId="34308"/>
    <cellStyle name="RIGs input cells 6 2 2 2 14" xfId="34309"/>
    <cellStyle name="RIGs input cells 6 2 2 2 15" xfId="34310"/>
    <cellStyle name="RIGs input cells 6 2 2 2 16" xfId="34311"/>
    <cellStyle name="RIGs input cells 6 2 2 2 17" xfId="34312"/>
    <cellStyle name="RIGs input cells 6 2 2 2 18" xfId="34313"/>
    <cellStyle name="RIGs input cells 6 2 2 2 19" xfId="34314"/>
    <cellStyle name="RIGs input cells 6 2 2 2 2" xfId="34315"/>
    <cellStyle name="RIGs input cells 6 2 2 2 2 10" xfId="34316"/>
    <cellStyle name="RIGs input cells 6 2 2 2 2 11" xfId="34317"/>
    <cellStyle name="RIGs input cells 6 2 2 2 2 12" xfId="34318"/>
    <cellStyle name="RIGs input cells 6 2 2 2 2 13" xfId="34319"/>
    <cellStyle name="RIGs input cells 6 2 2 2 2 2" xfId="34320"/>
    <cellStyle name="RIGs input cells 6 2 2 2 2 2 2" xfId="34321"/>
    <cellStyle name="RIGs input cells 6 2 2 2 2 2 3" xfId="34322"/>
    <cellStyle name="RIGs input cells 6 2 2 2 2 3" xfId="34323"/>
    <cellStyle name="RIGs input cells 6 2 2 2 2 3 2" xfId="34324"/>
    <cellStyle name="RIGs input cells 6 2 2 2 2 3 3" xfId="34325"/>
    <cellStyle name="RIGs input cells 6 2 2 2 2 4" xfId="34326"/>
    <cellStyle name="RIGs input cells 6 2 2 2 2 5" xfId="34327"/>
    <cellStyle name="RIGs input cells 6 2 2 2 2 6" xfId="34328"/>
    <cellStyle name="RIGs input cells 6 2 2 2 2 7" xfId="34329"/>
    <cellStyle name="RIGs input cells 6 2 2 2 2 8" xfId="34330"/>
    <cellStyle name="RIGs input cells 6 2 2 2 2 9" xfId="34331"/>
    <cellStyle name="RIGs input cells 6 2 2 2 20" xfId="34332"/>
    <cellStyle name="RIGs input cells 6 2 2 2 21" xfId="34333"/>
    <cellStyle name="RIGs input cells 6 2 2 2 22" xfId="34334"/>
    <cellStyle name="RIGs input cells 6 2 2 2 23" xfId="34335"/>
    <cellStyle name="RIGs input cells 6 2 2 2 24" xfId="34336"/>
    <cellStyle name="RIGs input cells 6 2 2 2 25" xfId="34337"/>
    <cellStyle name="RIGs input cells 6 2 2 2 26" xfId="34338"/>
    <cellStyle name="RIGs input cells 6 2 2 2 27" xfId="34339"/>
    <cellStyle name="RIGs input cells 6 2 2 2 28" xfId="34340"/>
    <cellStyle name="RIGs input cells 6 2 2 2 29" xfId="34341"/>
    <cellStyle name="RIGs input cells 6 2 2 2 3" xfId="34342"/>
    <cellStyle name="RIGs input cells 6 2 2 2 3 2" xfId="34343"/>
    <cellStyle name="RIGs input cells 6 2 2 2 3 3" xfId="34344"/>
    <cellStyle name="RIGs input cells 6 2 2 2 30" xfId="34345"/>
    <cellStyle name="RIGs input cells 6 2 2 2 31" xfId="34346"/>
    <cellStyle name="RIGs input cells 6 2 2 2 32" xfId="34347"/>
    <cellStyle name="RIGs input cells 6 2 2 2 33" xfId="34348"/>
    <cellStyle name="RIGs input cells 6 2 2 2 34" xfId="34349"/>
    <cellStyle name="RIGs input cells 6 2 2 2 4" xfId="34350"/>
    <cellStyle name="RIGs input cells 6 2 2 2 4 2" xfId="34351"/>
    <cellStyle name="RIGs input cells 6 2 2 2 4 3" xfId="34352"/>
    <cellStyle name="RIGs input cells 6 2 2 2 5" xfId="34353"/>
    <cellStyle name="RIGs input cells 6 2 2 2 6" xfId="34354"/>
    <cellStyle name="RIGs input cells 6 2 2 2 7" xfId="34355"/>
    <cellStyle name="RIGs input cells 6 2 2 2 8" xfId="34356"/>
    <cellStyle name="RIGs input cells 6 2 2 2 9" xfId="34357"/>
    <cellStyle name="RIGs input cells 6 2 2 20" xfId="34358"/>
    <cellStyle name="RIGs input cells 6 2 2 21" xfId="34359"/>
    <cellStyle name="RIGs input cells 6 2 2 22" xfId="34360"/>
    <cellStyle name="RIGs input cells 6 2 2 23" xfId="34361"/>
    <cellStyle name="RIGs input cells 6 2 2 24" xfId="34362"/>
    <cellStyle name="RIGs input cells 6 2 2 25" xfId="34363"/>
    <cellStyle name="RIGs input cells 6 2 2 26" xfId="34364"/>
    <cellStyle name="RIGs input cells 6 2 2 27" xfId="34365"/>
    <cellStyle name="RIGs input cells 6 2 2 28" xfId="34366"/>
    <cellStyle name="RIGs input cells 6 2 2 29" xfId="34367"/>
    <cellStyle name="RIGs input cells 6 2 2 3" xfId="34368"/>
    <cellStyle name="RIGs input cells 6 2 2 3 10" xfId="34369"/>
    <cellStyle name="RIGs input cells 6 2 2 3 11" xfId="34370"/>
    <cellStyle name="RIGs input cells 6 2 2 3 12" xfId="34371"/>
    <cellStyle name="RIGs input cells 6 2 2 3 13" xfId="34372"/>
    <cellStyle name="RIGs input cells 6 2 2 3 2" xfId="34373"/>
    <cellStyle name="RIGs input cells 6 2 2 3 2 2" xfId="34374"/>
    <cellStyle name="RIGs input cells 6 2 2 3 2 3" xfId="34375"/>
    <cellStyle name="RIGs input cells 6 2 2 3 3" xfId="34376"/>
    <cellStyle name="RIGs input cells 6 2 2 3 3 2" xfId="34377"/>
    <cellStyle name="RIGs input cells 6 2 2 3 3 3" xfId="34378"/>
    <cellStyle name="RIGs input cells 6 2 2 3 4" xfId="34379"/>
    <cellStyle name="RIGs input cells 6 2 2 3 5" xfId="34380"/>
    <cellStyle name="RIGs input cells 6 2 2 3 6" xfId="34381"/>
    <cellStyle name="RIGs input cells 6 2 2 3 7" xfId="34382"/>
    <cellStyle name="RIGs input cells 6 2 2 3 8" xfId="34383"/>
    <cellStyle name="RIGs input cells 6 2 2 3 9" xfId="34384"/>
    <cellStyle name="RIGs input cells 6 2 2 30" xfId="34385"/>
    <cellStyle name="RIGs input cells 6 2 2 31" xfId="34386"/>
    <cellStyle name="RIGs input cells 6 2 2 32" xfId="34387"/>
    <cellStyle name="RIGs input cells 6 2 2 33" xfId="34388"/>
    <cellStyle name="RIGs input cells 6 2 2 34" xfId="34389"/>
    <cellStyle name="RIGs input cells 6 2 2 35" xfId="34390"/>
    <cellStyle name="RIGs input cells 6 2 2 4" xfId="34391"/>
    <cellStyle name="RIGs input cells 6 2 2 4 2" xfId="34392"/>
    <cellStyle name="RIGs input cells 6 2 2 4 3" xfId="34393"/>
    <cellStyle name="RIGs input cells 6 2 2 5" xfId="34394"/>
    <cellStyle name="RIGs input cells 6 2 2 5 2" xfId="34395"/>
    <cellStyle name="RIGs input cells 6 2 2 5 3" xfId="34396"/>
    <cellStyle name="RIGs input cells 6 2 2 6" xfId="34397"/>
    <cellStyle name="RIGs input cells 6 2 2 7" xfId="34398"/>
    <cellStyle name="RIGs input cells 6 2 2 8" xfId="34399"/>
    <cellStyle name="RIGs input cells 6 2 2 9" xfId="34400"/>
    <cellStyle name="RIGs input cells 6 2 2_4 28 1_Asst_Health_Crit_AllTO_RIIO_20110714pm" xfId="34401"/>
    <cellStyle name="RIGs input cells 6 2 20" xfId="34402"/>
    <cellStyle name="RIGs input cells 6 2 20 2" xfId="34403"/>
    <cellStyle name="RIGs input cells 6 2 21" xfId="34404"/>
    <cellStyle name="RIGs input cells 6 2 21 2" xfId="34405"/>
    <cellStyle name="RIGs input cells 6 2 22" xfId="34406"/>
    <cellStyle name="RIGs input cells 6 2 22 2" xfId="34407"/>
    <cellStyle name="RIGs input cells 6 2 23" xfId="34408"/>
    <cellStyle name="RIGs input cells 6 2 23 2" xfId="34409"/>
    <cellStyle name="RIGs input cells 6 2 24" xfId="34410"/>
    <cellStyle name="RIGs input cells 6 2 24 2" xfId="34411"/>
    <cellStyle name="RIGs input cells 6 2 25" xfId="34412"/>
    <cellStyle name="RIGs input cells 6 2 25 2" xfId="34413"/>
    <cellStyle name="RIGs input cells 6 2 26" xfId="34414"/>
    <cellStyle name="RIGs input cells 6 2 27" xfId="34415"/>
    <cellStyle name="RIGs input cells 6 2 28" xfId="34416"/>
    <cellStyle name="RIGs input cells 6 2 29" xfId="34417"/>
    <cellStyle name="RIGs input cells 6 2 3" xfId="34418"/>
    <cellStyle name="RIGs input cells 6 2 3 10" xfId="34419"/>
    <cellStyle name="RIGs input cells 6 2 3 11" xfId="34420"/>
    <cellStyle name="RIGs input cells 6 2 3 12" xfId="34421"/>
    <cellStyle name="RIGs input cells 6 2 3 13" xfId="34422"/>
    <cellStyle name="RIGs input cells 6 2 3 14" xfId="34423"/>
    <cellStyle name="RIGs input cells 6 2 3 15" xfId="34424"/>
    <cellStyle name="RIGs input cells 6 2 3 16" xfId="34425"/>
    <cellStyle name="RIGs input cells 6 2 3 17" xfId="34426"/>
    <cellStyle name="RIGs input cells 6 2 3 18" xfId="34427"/>
    <cellStyle name="RIGs input cells 6 2 3 19" xfId="34428"/>
    <cellStyle name="RIGs input cells 6 2 3 2" xfId="34429"/>
    <cellStyle name="RIGs input cells 6 2 3 2 10" xfId="34430"/>
    <cellStyle name="RIGs input cells 6 2 3 2 11" xfId="34431"/>
    <cellStyle name="RIGs input cells 6 2 3 2 12" xfId="34432"/>
    <cellStyle name="RIGs input cells 6 2 3 2 13" xfId="34433"/>
    <cellStyle name="RIGs input cells 6 2 3 2 2" xfId="34434"/>
    <cellStyle name="RIGs input cells 6 2 3 2 2 2" xfId="34435"/>
    <cellStyle name="RIGs input cells 6 2 3 2 2 3" xfId="34436"/>
    <cellStyle name="RIGs input cells 6 2 3 2 3" xfId="34437"/>
    <cellStyle name="RIGs input cells 6 2 3 2 3 2" xfId="34438"/>
    <cellStyle name="RIGs input cells 6 2 3 2 3 3" xfId="34439"/>
    <cellStyle name="RIGs input cells 6 2 3 2 4" xfId="34440"/>
    <cellStyle name="RIGs input cells 6 2 3 2 5" xfId="34441"/>
    <cellStyle name="RIGs input cells 6 2 3 2 6" xfId="34442"/>
    <cellStyle name="RIGs input cells 6 2 3 2 7" xfId="34443"/>
    <cellStyle name="RIGs input cells 6 2 3 2 8" xfId="34444"/>
    <cellStyle name="RIGs input cells 6 2 3 2 9" xfId="34445"/>
    <cellStyle name="RIGs input cells 6 2 3 20" xfId="34446"/>
    <cellStyle name="RIGs input cells 6 2 3 21" xfId="34447"/>
    <cellStyle name="RIGs input cells 6 2 3 22" xfId="34448"/>
    <cellStyle name="RIGs input cells 6 2 3 23" xfId="34449"/>
    <cellStyle name="RIGs input cells 6 2 3 24" xfId="34450"/>
    <cellStyle name="RIGs input cells 6 2 3 25" xfId="34451"/>
    <cellStyle name="RIGs input cells 6 2 3 26" xfId="34452"/>
    <cellStyle name="RIGs input cells 6 2 3 27" xfId="34453"/>
    <cellStyle name="RIGs input cells 6 2 3 28" xfId="34454"/>
    <cellStyle name="RIGs input cells 6 2 3 29" xfId="34455"/>
    <cellStyle name="RIGs input cells 6 2 3 3" xfId="34456"/>
    <cellStyle name="RIGs input cells 6 2 3 3 2" xfId="34457"/>
    <cellStyle name="RIGs input cells 6 2 3 3 3" xfId="34458"/>
    <cellStyle name="RIGs input cells 6 2 3 30" xfId="34459"/>
    <cellStyle name="RIGs input cells 6 2 3 31" xfId="34460"/>
    <cellStyle name="RIGs input cells 6 2 3 32" xfId="34461"/>
    <cellStyle name="RIGs input cells 6 2 3 33" xfId="34462"/>
    <cellStyle name="RIGs input cells 6 2 3 34" xfId="34463"/>
    <cellStyle name="RIGs input cells 6 2 3 4" xfId="34464"/>
    <cellStyle name="RIGs input cells 6 2 3 4 2" xfId="34465"/>
    <cellStyle name="RIGs input cells 6 2 3 4 3" xfId="34466"/>
    <cellStyle name="RIGs input cells 6 2 3 5" xfId="34467"/>
    <cellStyle name="RIGs input cells 6 2 3 6" xfId="34468"/>
    <cellStyle name="RIGs input cells 6 2 3 7" xfId="34469"/>
    <cellStyle name="RIGs input cells 6 2 3 8" xfId="34470"/>
    <cellStyle name="RIGs input cells 6 2 3 9" xfId="34471"/>
    <cellStyle name="RIGs input cells 6 2 30" xfId="34472"/>
    <cellStyle name="RIGs input cells 6 2 31" xfId="34473"/>
    <cellStyle name="RIGs input cells 6 2 32" xfId="34474"/>
    <cellStyle name="RIGs input cells 6 2 33" xfId="34475"/>
    <cellStyle name="RIGs input cells 6 2 34" xfId="34476"/>
    <cellStyle name="RIGs input cells 6 2 35" xfId="34477"/>
    <cellStyle name="RIGs input cells 6 2 36" xfId="34478"/>
    <cellStyle name="RIGs input cells 6 2 37" xfId="34479"/>
    <cellStyle name="RIGs input cells 6 2 38" xfId="34480"/>
    <cellStyle name="RIGs input cells 6 2 4" xfId="34481"/>
    <cellStyle name="RIGs input cells 6 2 4 10" xfId="34482"/>
    <cellStyle name="RIGs input cells 6 2 4 11" xfId="34483"/>
    <cellStyle name="RIGs input cells 6 2 4 12" xfId="34484"/>
    <cellStyle name="RIGs input cells 6 2 4 13" xfId="34485"/>
    <cellStyle name="RIGs input cells 6 2 4 14" xfId="34486"/>
    <cellStyle name="RIGs input cells 6 2 4 15" xfId="34487"/>
    <cellStyle name="RIGs input cells 6 2 4 16" xfId="34488"/>
    <cellStyle name="RIGs input cells 6 2 4 17" xfId="34489"/>
    <cellStyle name="RIGs input cells 6 2 4 18" xfId="34490"/>
    <cellStyle name="RIGs input cells 6 2 4 19" xfId="34491"/>
    <cellStyle name="RIGs input cells 6 2 4 2" xfId="34492"/>
    <cellStyle name="RIGs input cells 6 2 4 2 10" xfId="34493"/>
    <cellStyle name="RIGs input cells 6 2 4 2 11" xfId="34494"/>
    <cellStyle name="RIGs input cells 6 2 4 2 12" xfId="34495"/>
    <cellStyle name="RIGs input cells 6 2 4 2 13" xfId="34496"/>
    <cellStyle name="RIGs input cells 6 2 4 2 2" xfId="34497"/>
    <cellStyle name="RIGs input cells 6 2 4 2 2 2" xfId="34498"/>
    <cellStyle name="RIGs input cells 6 2 4 2 2 3" xfId="34499"/>
    <cellStyle name="RIGs input cells 6 2 4 2 3" xfId="34500"/>
    <cellStyle name="RIGs input cells 6 2 4 2 3 2" xfId="34501"/>
    <cellStyle name="RIGs input cells 6 2 4 2 3 3" xfId="34502"/>
    <cellStyle name="RIGs input cells 6 2 4 2 4" xfId="34503"/>
    <cellStyle name="RIGs input cells 6 2 4 2 5" xfId="34504"/>
    <cellStyle name="RIGs input cells 6 2 4 2 6" xfId="34505"/>
    <cellStyle name="RIGs input cells 6 2 4 2 7" xfId="34506"/>
    <cellStyle name="RIGs input cells 6 2 4 2 8" xfId="34507"/>
    <cellStyle name="RIGs input cells 6 2 4 2 9" xfId="34508"/>
    <cellStyle name="RIGs input cells 6 2 4 20" xfId="34509"/>
    <cellStyle name="RIGs input cells 6 2 4 21" xfId="34510"/>
    <cellStyle name="RIGs input cells 6 2 4 22" xfId="34511"/>
    <cellStyle name="RIGs input cells 6 2 4 23" xfId="34512"/>
    <cellStyle name="RIGs input cells 6 2 4 24" xfId="34513"/>
    <cellStyle name="RIGs input cells 6 2 4 25" xfId="34514"/>
    <cellStyle name="RIGs input cells 6 2 4 26" xfId="34515"/>
    <cellStyle name="RIGs input cells 6 2 4 27" xfId="34516"/>
    <cellStyle name="RIGs input cells 6 2 4 28" xfId="34517"/>
    <cellStyle name="RIGs input cells 6 2 4 29" xfId="34518"/>
    <cellStyle name="RIGs input cells 6 2 4 3" xfId="34519"/>
    <cellStyle name="RIGs input cells 6 2 4 3 2" xfId="34520"/>
    <cellStyle name="RIGs input cells 6 2 4 3 3" xfId="34521"/>
    <cellStyle name="RIGs input cells 6 2 4 30" xfId="34522"/>
    <cellStyle name="RIGs input cells 6 2 4 31" xfId="34523"/>
    <cellStyle name="RIGs input cells 6 2 4 32" xfId="34524"/>
    <cellStyle name="RIGs input cells 6 2 4 33" xfId="34525"/>
    <cellStyle name="RIGs input cells 6 2 4 34" xfId="34526"/>
    <cellStyle name="RIGs input cells 6 2 4 4" xfId="34527"/>
    <cellStyle name="RIGs input cells 6 2 4 4 2" xfId="34528"/>
    <cellStyle name="RIGs input cells 6 2 4 4 3" xfId="34529"/>
    <cellStyle name="RIGs input cells 6 2 4 5" xfId="34530"/>
    <cellStyle name="RIGs input cells 6 2 4 6" xfId="34531"/>
    <cellStyle name="RIGs input cells 6 2 4 7" xfId="34532"/>
    <cellStyle name="RIGs input cells 6 2 4 8" xfId="34533"/>
    <cellStyle name="RIGs input cells 6 2 4 9" xfId="34534"/>
    <cellStyle name="RIGs input cells 6 2 5" xfId="34535"/>
    <cellStyle name="RIGs input cells 6 2 5 10" xfId="34536"/>
    <cellStyle name="RIGs input cells 6 2 5 11" xfId="34537"/>
    <cellStyle name="RIGs input cells 6 2 5 12" xfId="34538"/>
    <cellStyle name="RIGs input cells 6 2 5 13" xfId="34539"/>
    <cellStyle name="RIGs input cells 6 2 5 2" xfId="34540"/>
    <cellStyle name="RIGs input cells 6 2 5 2 2" xfId="34541"/>
    <cellStyle name="RIGs input cells 6 2 5 2 3" xfId="34542"/>
    <cellStyle name="RIGs input cells 6 2 5 3" xfId="34543"/>
    <cellStyle name="RIGs input cells 6 2 5 3 2" xfId="34544"/>
    <cellStyle name="RIGs input cells 6 2 5 3 3" xfId="34545"/>
    <cellStyle name="RIGs input cells 6 2 5 4" xfId="34546"/>
    <cellStyle name="RIGs input cells 6 2 5 5" xfId="34547"/>
    <cellStyle name="RIGs input cells 6 2 5 6" xfId="34548"/>
    <cellStyle name="RIGs input cells 6 2 5 7" xfId="34549"/>
    <cellStyle name="RIGs input cells 6 2 5 8" xfId="34550"/>
    <cellStyle name="RIGs input cells 6 2 5 9" xfId="34551"/>
    <cellStyle name="RIGs input cells 6 2 6" xfId="34552"/>
    <cellStyle name="RIGs input cells 6 2 6 2" xfId="34553"/>
    <cellStyle name="RIGs input cells 6 2 6 2 2" xfId="34554"/>
    <cellStyle name="RIGs input cells 6 2 6 2 3" xfId="34555"/>
    <cellStyle name="RIGs input cells 6 2 6 3" xfId="34556"/>
    <cellStyle name="RIGs input cells 6 2 6 3 2" xfId="34557"/>
    <cellStyle name="RIGs input cells 6 2 6 4" xfId="34558"/>
    <cellStyle name="RIGs input cells 6 2 7" xfId="34559"/>
    <cellStyle name="RIGs input cells 6 2 7 2" xfId="34560"/>
    <cellStyle name="RIGs input cells 6 2 8" xfId="34561"/>
    <cellStyle name="RIGs input cells 6 2 8 2" xfId="34562"/>
    <cellStyle name="RIGs input cells 6 2 9" xfId="34563"/>
    <cellStyle name="RIGs input cells 6 2 9 2" xfId="34564"/>
    <cellStyle name="RIGs input cells 6 2_4 28 1_Asst_Health_Crit_AllTO_RIIO_20110714pm" xfId="34565"/>
    <cellStyle name="RIGs input cells 6 20" xfId="34566"/>
    <cellStyle name="RIGs input cells 6 20 2" xfId="34567"/>
    <cellStyle name="RIGs input cells 6 21" xfId="34568"/>
    <cellStyle name="RIGs input cells 6 21 2" xfId="34569"/>
    <cellStyle name="RIGs input cells 6 22" xfId="34570"/>
    <cellStyle name="RIGs input cells 6 22 2" xfId="34571"/>
    <cellStyle name="RIGs input cells 6 23" xfId="34572"/>
    <cellStyle name="RIGs input cells 6 23 2" xfId="34573"/>
    <cellStyle name="RIGs input cells 6 24" xfId="34574"/>
    <cellStyle name="RIGs input cells 6 24 2" xfId="34575"/>
    <cellStyle name="RIGs input cells 6 25" xfId="34576"/>
    <cellStyle name="RIGs input cells 6 25 2" xfId="34577"/>
    <cellStyle name="RIGs input cells 6 26" xfId="34578"/>
    <cellStyle name="RIGs input cells 6 26 2" xfId="34579"/>
    <cellStyle name="RIGs input cells 6 27" xfId="34580"/>
    <cellStyle name="RIGs input cells 6 28" xfId="34581"/>
    <cellStyle name="RIGs input cells 6 29" xfId="34582"/>
    <cellStyle name="RIGs input cells 6 3" xfId="34583"/>
    <cellStyle name="RIGs input cells 6 3 10" xfId="34584"/>
    <cellStyle name="RIGs input cells 6 3 11" xfId="34585"/>
    <cellStyle name="RIGs input cells 6 3 12" xfId="34586"/>
    <cellStyle name="RIGs input cells 6 3 13" xfId="34587"/>
    <cellStyle name="RIGs input cells 6 3 14" xfId="34588"/>
    <cellStyle name="RIGs input cells 6 3 15" xfId="34589"/>
    <cellStyle name="RIGs input cells 6 3 16" xfId="34590"/>
    <cellStyle name="RIGs input cells 6 3 17" xfId="34591"/>
    <cellStyle name="RIGs input cells 6 3 18" xfId="34592"/>
    <cellStyle name="RIGs input cells 6 3 19" xfId="34593"/>
    <cellStyle name="RIGs input cells 6 3 2" xfId="34594"/>
    <cellStyle name="RIGs input cells 6 3 2 10" xfId="34595"/>
    <cellStyle name="RIGs input cells 6 3 2 11" xfId="34596"/>
    <cellStyle name="RIGs input cells 6 3 2 12" xfId="34597"/>
    <cellStyle name="RIGs input cells 6 3 2 13" xfId="34598"/>
    <cellStyle name="RIGs input cells 6 3 2 14" xfId="34599"/>
    <cellStyle name="RIGs input cells 6 3 2 15" xfId="34600"/>
    <cellStyle name="RIGs input cells 6 3 2 16" xfId="34601"/>
    <cellStyle name="RIGs input cells 6 3 2 17" xfId="34602"/>
    <cellStyle name="RIGs input cells 6 3 2 18" xfId="34603"/>
    <cellStyle name="RIGs input cells 6 3 2 19" xfId="34604"/>
    <cellStyle name="RIGs input cells 6 3 2 2" xfId="34605"/>
    <cellStyle name="RIGs input cells 6 3 2 2 10" xfId="34606"/>
    <cellStyle name="RIGs input cells 6 3 2 2 11" xfId="34607"/>
    <cellStyle name="RIGs input cells 6 3 2 2 12" xfId="34608"/>
    <cellStyle name="RIGs input cells 6 3 2 2 13" xfId="34609"/>
    <cellStyle name="RIGs input cells 6 3 2 2 2" xfId="34610"/>
    <cellStyle name="RIGs input cells 6 3 2 2 2 2" xfId="34611"/>
    <cellStyle name="RIGs input cells 6 3 2 2 2 3" xfId="34612"/>
    <cellStyle name="RIGs input cells 6 3 2 2 3" xfId="34613"/>
    <cellStyle name="RIGs input cells 6 3 2 2 3 2" xfId="34614"/>
    <cellStyle name="RIGs input cells 6 3 2 2 3 3" xfId="34615"/>
    <cellStyle name="RIGs input cells 6 3 2 2 4" xfId="34616"/>
    <cellStyle name="RIGs input cells 6 3 2 2 5" xfId="34617"/>
    <cellStyle name="RIGs input cells 6 3 2 2 6" xfId="34618"/>
    <cellStyle name="RIGs input cells 6 3 2 2 7" xfId="34619"/>
    <cellStyle name="RIGs input cells 6 3 2 2 8" xfId="34620"/>
    <cellStyle name="RIGs input cells 6 3 2 2 9" xfId="34621"/>
    <cellStyle name="RIGs input cells 6 3 2 20" xfId="34622"/>
    <cellStyle name="RIGs input cells 6 3 2 21" xfId="34623"/>
    <cellStyle name="RIGs input cells 6 3 2 22" xfId="34624"/>
    <cellStyle name="RIGs input cells 6 3 2 23" xfId="34625"/>
    <cellStyle name="RIGs input cells 6 3 2 24" xfId="34626"/>
    <cellStyle name="RIGs input cells 6 3 2 25" xfId="34627"/>
    <cellStyle name="RIGs input cells 6 3 2 26" xfId="34628"/>
    <cellStyle name="RIGs input cells 6 3 2 27" xfId="34629"/>
    <cellStyle name="RIGs input cells 6 3 2 28" xfId="34630"/>
    <cellStyle name="RIGs input cells 6 3 2 29" xfId="34631"/>
    <cellStyle name="RIGs input cells 6 3 2 3" xfId="34632"/>
    <cellStyle name="RIGs input cells 6 3 2 3 2" xfId="34633"/>
    <cellStyle name="RIGs input cells 6 3 2 3 3" xfId="34634"/>
    <cellStyle name="RIGs input cells 6 3 2 30" xfId="34635"/>
    <cellStyle name="RIGs input cells 6 3 2 31" xfId="34636"/>
    <cellStyle name="RIGs input cells 6 3 2 32" xfId="34637"/>
    <cellStyle name="RIGs input cells 6 3 2 33" xfId="34638"/>
    <cellStyle name="RIGs input cells 6 3 2 34" xfId="34639"/>
    <cellStyle name="RIGs input cells 6 3 2 4" xfId="34640"/>
    <cellStyle name="RIGs input cells 6 3 2 4 2" xfId="34641"/>
    <cellStyle name="RIGs input cells 6 3 2 4 3" xfId="34642"/>
    <cellStyle name="RIGs input cells 6 3 2 5" xfId="34643"/>
    <cellStyle name="RIGs input cells 6 3 2 6" xfId="34644"/>
    <cellStyle name="RIGs input cells 6 3 2 7" xfId="34645"/>
    <cellStyle name="RIGs input cells 6 3 2 8" xfId="34646"/>
    <cellStyle name="RIGs input cells 6 3 2 9" xfId="34647"/>
    <cellStyle name="RIGs input cells 6 3 20" xfId="34648"/>
    <cellStyle name="RIGs input cells 6 3 21" xfId="34649"/>
    <cellStyle name="RIGs input cells 6 3 22" xfId="34650"/>
    <cellStyle name="RIGs input cells 6 3 23" xfId="34651"/>
    <cellStyle name="RIGs input cells 6 3 24" xfId="34652"/>
    <cellStyle name="RIGs input cells 6 3 25" xfId="34653"/>
    <cellStyle name="RIGs input cells 6 3 26" xfId="34654"/>
    <cellStyle name="RIGs input cells 6 3 27" xfId="34655"/>
    <cellStyle name="RIGs input cells 6 3 28" xfId="34656"/>
    <cellStyle name="RIGs input cells 6 3 29" xfId="34657"/>
    <cellStyle name="RIGs input cells 6 3 3" xfId="34658"/>
    <cellStyle name="RIGs input cells 6 3 3 10" xfId="34659"/>
    <cellStyle name="RIGs input cells 6 3 3 11" xfId="34660"/>
    <cellStyle name="RIGs input cells 6 3 3 12" xfId="34661"/>
    <cellStyle name="RIGs input cells 6 3 3 13" xfId="34662"/>
    <cellStyle name="RIGs input cells 6 3 3 2" xfId="34663"/>
    <cellStyle name="RIGs input cells 6 3 3 2 2" xfId="34664"/>
    <cellStyle name="RIGs input cells 6 3 3 2 3" xfId="34665"/>
    <cellStyle name="RIGs input cells 6 3 3 3" xfId="34666"/>
    <cellStyle name="RIGs input cells 6 3 3 3 2" xfId="34667"/>
    <cellStyle name="RIGs input cells 6 3 3 3 3" xfId="34668"/>
    <cellStyle name="RIGs input cells 6 3 3 4" xfId="34669"/>
    <cellStyle name="RIGs input cells 6 3 3 5" xfId="34670"/>
    <cellStyle name="RIGs input cells 6 3 3 6" xfId="34671"/>
    <cellStyle name="RIGs input cells 6 3 3 7" xfId="34672"/>
    <cellStyle name="RIGs input cells 6 3 3 8" xfId="34673"/>
    <cellStyle name="RIGs input cells 6 3 3 9" xfId="34674"/>
    <cellStyle name="RIGs input cells 6 3 30" xfId="34675"/>
    <cellStyle name="RIGs input cells 6 3 31" xfId="34676"/>
    <cellStyle name="RIGs input cells 6 3 32" xfId="34677"/>
    <cellStyle name="RIGs input cells 6 3 33" xfId="34678"/>
    <cellStyle name="RIGs input cells 6 3 34" xfId="34679"/>
    <cellStyle name="RIGs input cells 6 3 35" xfId="34680"/>
    <cellStyle name="RIGs input cells 6 3 4" xfId="34681"/>
    <cellStyle name="RIGs input cells 6 3 4 2" xfId="34682"/>
    <cellStyle name="RIGs input cells 6 3 4 3" xfId="34683"/>
    <cellStyle name="RIGs input cells 6 3 5" xfId="34684"/>
    <cellStyle name="RIGs input cells 6 3 5 2" xfId="34685"/>
    <cellStyle name="RIGs input cells 6 3 5 3" xfId="34686"/>
    <cellStyle name="RIGs input cells 6 3 6" xfId="34687"/>
    <cellStyle name="RIGs input cells 6 3 7" xfId="34688"/>
    <cellStyle name="RIGs input cells 6 3 8" xfId="34689"/>
    <cellStyle name="RIGs input cells 6 3 9" xfId="34690"/>
    <cellStyle name="RIGs input cells 6 3_4 28 1_Asst_Health_Crit_AllTO_RIIO_20110714pm" xfId="34691"/>
    <cellStyle name="RIGs input cells 6 30" xfId="34692"/>
    <cellStyle name="RIGs input cells 6 31" xfId="34693"/>
    <cellStyle name="RIGs input cells 6 32" xfId="34694"/>
    <cellStyle name="RIGs input cells 6 33" xfId="34695"/>
    <cellStyle name="RIGs input cells 6 34" xfId="34696"/>
    <cellStyle name="RIGs input cells 6 35" xfId="34697"/>
    <cellStyle name="RIGs input cells 6 36" xfId="34698"/>
    <cellStyle name="RIGs input cells 6 37" xfId="34699"/>
    <cellStyle name="RIGs input cells 6 38" xfId="34700"/>
    <cellStyle name="RIGs input cells 6 39" xfId="34701"/>
    <cellStyle name="RIGs input cells 6 4" xfId="34702"/>
    <cellStyle name="RIGs input cells 6 4 10" xfId="34703"/>
    <cellStyle name="RIGs input cells 6 4 11" xfId="34704"/>
    <cellStyle name="RIGs input cells 6 4 12" xfId="34705"/>
    <cellStyle name="RIGs input cells 6 4 13" xfId="34706"/>
    <cellStyle name="RIGs input cells 6 4 14" xfId="34707"/>
    <cellStyle name="RIGs input cells 6 4 15" xfId="34708"/>
    <cellStyle name="RIGs input cells 6 4 16" xfId="34709"/>
    <cellStyle name="RIGs input cells 6 4 17" xfId="34710"/>
    <cellStyle name="RIGs input cells 6 4 18" xfId="34711"/>
    <cellStyle name="RIGs input cells 6 4 19" xfId="34712"/>
    <cellStyle name="RIGs input cells 6 4 2" xfId="34713"/>
    <cellStyle name="RIGs input cells 6 4 2 10" xfId="34714"/>
    <cellStyle name="RIGs input cells 6 4 2 11" xfId="34715"/>
    <cellStyle name="RIGs input cells 6 4 2 12" xfId="34716"/>
    <cellStyle name="RIGs input cells 6 4 2 13" xfId="34717"/>
    <cellStyle name="RIGs input cells 6 4 2 2" xfId="34718"/>
    <cellStyle name="RIGs input cells 6 4 2 2 2" xfId="34719"/>
    <cellStyle name="RIGs input cells 6 4 2 2 3" xfId="34720"/>
    <cellStyle name="RIGs input cells 6 4 2 3" xfId="34721"/>
    <cellStyle name="RIGs input cells 6 4 2 3 2" xfId="34722"/>
    <cellStyle name="RIGs input cells 6 4 2 3 3" xfId="34723"/>
    <cellStyle name="RIGs input cells 6 4 2 4" xfId="34724"/>
    <cellStyle name="RIGs input cells 6 4 2 5" xfId="34725"/>
    <cellStyle name="RIGs input cells 6 4 2 6" xfId="34726"/>
    <cellStyle name="RIGs input cells 6 4 2 7" xfId="34727"/>
    <cellStyle name="RIGs input cells 6 4 2 8" xfId="34728"/>
    <cellStyle name="RIGs input cells 6 4 2 9" xfId="34729"/>
    <cellStyle name="RIGs input cells 6 4 20" xfId="34730"/>
    <cellStyle name="RIGs input cells 6 4 21" xfId="34731"/>
    <cellStyle name="RIGs input cells 6 4 22" xfId="34732"/>
    <cellStyle name="RIGs input cells 6 4 23" xfId="34733"/>
    <cellStyle name="RIGs input cells 6 4 24" xfId="34734"/>
    <cellStyle name="RIGs input cells 6 4 25" xfId="34735"/>
    <cellStyle name="RIGs input cells 6 4 26" xfId="34736"/>
    <cellStyle name="RIGs input cells 6 4 27" xfId="34737"/>
    <cellStyle name="RIGs input cells 6 4 28" xfId="34738"/>
    <cellStyle name="RIGs input cells 6 4 29" xfId="34739"/>
    <cellStyle name="RIGs input cells 6 4 3" xfId="34740"/>
    <cellStyle name="RIGs input cells 6 4 3 2" xfId="34741"/>
    <cellStyle name="RIGs input cells 6 4 3 3" xfId="34742"/>
    <cellStyle name="RIGs input cells 6 4 30" xfId="34743"/>
    <cellStyle name="RIGs input cells 6 4 31" xfId="34744"/>
    <cellStyle name="RIGs input cells 6 4 32" xfId="34745"/>
    <cellStyle name="RIGs input cells 6 4 33" xfId="34746"/>
    <cellStyle name="RIGs input cells 6 4 34" xfId="34747"/>
    <cellStyle name="RIGs input cells 6 4 4" xfId="34748"/>
    <cellStyle name="RIGs input cells 6 4 4 2" xfId="34749"/>
    <cellStyle name="RIGs input cells 6 4 4 3" xfId="34750"/>
    <cellStyle name="RIGs input cells 6 4 5" xfId="34751"/>
    <cellStyle name="RIGs input cells 6 4 6" xfId="34752"/>
    <cellStyle name="RIGs input cells 6 4 7" xfId="34753"/>
    <cellStyle name="RIGs input cells 6 4 8" xfId="34754"/>
    <cellStyle name="RIGs input cells 6 4 9" xfId="34755"/>
    <cellStyle name="RIGs input cells 6 5" xfId="34756"/>
    <cellStyle name="RIGs input cells 6 5 10" xfId="34757"/>
    <cellStyle name="RIGs input cells 6 5 11" xfId="34758"/>
    <cellStyle name="RIGs input cells 6 5 12" xfId="34759"/>
    <cellStyle name="RIGs input cells 6 5 13" xfId="34760"/>
    <cellStyle name="RIGs input cells 6 5 14" xfId="34761"/>
    <cellStyle name="RIGs input cells 6 5 15" xfId="34762"/>
    <cellStyle name="RIGs input cells 6 5 16" xfId="34763"/>
    <cellStyle name="RIGs input cells 6 5 17" xfId="34764"/>
    <cellStyle name="RIGs input cells 6 5 18" xfId="34765"/>
    <cellStyle name="RIGs input cells 6 5 19" xfId="34766"/>
    <cellStyle name="RIGs input cells 6 5 2" xfId="34767"/>
    <cellStyle name="RIGs input cells 6 5 2 10" xfId="34768"/>
    <cellStyle name="RIGs input cells 6 5 2 11" xfId="34769"/>
    <cellStyle name="RIGs input cells 6 5 2 12" xfId="34770"/>
    <cellStyle name="RIGs input cells 6 5 2 13" xfId="34771"/>
    <cellStyle name="RIGs input cells 6 5 2 2" xfId="34772"/>
    <cellStyle name="RIGs input cells 6 5 2 2 2" xfId="34773"/>
    <cellStyle name="RIGs input cells 6 5 2 2 3" xfId="34774"/>
    <cellStyle name="RIGs input cells 6 5 2 3" xfId="34775"/>
    <cellStyle name="RIGs input cells 6 5 2 3 2" xfId="34776"/>
    <cellStyle name="RIGs input cells 6 5 2 3 3" xfId="34777"/>
    <cellStyle name="RIGs input cells 6 5 2 4" xfId="34778"/>
    <cellStyle name="RIGs input cells 6 5 2 5" xfId="34779"/>
    <cellStyle name="RIGs input cells 6 5 2 6" xfId="34780"/>
    <cellStyle name="RIGs input cells 6 5 2 7" xfId="34781"/>
    <cellStyle name="RIGs input cells 6 5 2 8" xfId="34782"/>
    <cellStyle name="RIGs input cells 6 5 2 9" xfId="34783"/>
    <cellStyle name="RIGs input cells 6 5 20" xfId="34784"/>
    <cellStyle name="RIGs input cells 6 5 21" xfId="34785"/>
    <cellStyle name="RIGs input cells 6 5 22" xfId="34786"/>
    <cellStyle name="RIGs input cells 6 5 23" xfId="34787"/>
    <cellStyle name="RIGs input cells 6 5 24" xfId="34788"/>
    <cellStyle name="RIGs input cells 6 5 25" xfId="34789"/>
    <cellStyle name="RIGs input cells 6 5 26" xfId="34790"/>
    <cellStyle name="RIGs input cells 6 5 27" xfId="34791"/>
    <cellStyle name="RIGs input cells 6 5 28" xfId="34792"/>
    <cellStyle name="RIGs input cells 6 5 29" xfId="34793"/>
    <cellStyle name="RIGs input cells 6 5 3" xfId="34794"/>
    <cellStyle name="RIGs input cells 6 5 3 2" xfId="34795"/>
    <cellStyle name="RIGs input cells 6 5 3 3" xfId="34796"/>
    <cellStyle name="RIGs input cells 6 5 30" xfId="34797"/>
    <cellStyle name="RIGs input cells 6 5 31" xfId="34798"/>
    <cellStyle name="RIGs input cells 6 5 32" xfId="34799"/>
    <cellStyle name="RIGs input cells 6 5 33" xfId="34800"/>
    <cellStyle name="RIGs input cells 6 5 34" xfId="34801"/>
    <cellStyle name="RIGs input cells 6 5 4" xfId="34802"/>
    <cellStyle name="RIGs input cells 6 5 4 2" xfId="34803"/>
    <cellStyle name="RIGs input cells 6 5 4 3" xfId="34804"/>
    <cellStyle name="RIGs input cells 6 5 5" xfId="34805"/>
    <cellStyle name="RIGs input cells 6 5 6" xfId="34806"/>
    <cellStyle name="RIGs input cells 6 5 7" xfId="34807"/>
    <cellStyle name="RIGs input cells 6 5 8" xfId="34808"/>
    <cellStyle name="RIGs input cells 6 5 9" xfId="34809"/>
    <cellStyle name="RIGs input cells 6 6" xfId="34810"/>
    <cellStyle name="RIGs input cells 6 6 10" xfId="34811"/>
    <cellStyle name="RIGs input cells 6 6 11" xfId="34812"/>
    <cellStyle name="RIGs input cells 6 6 12" xfId="34813"/>
    <cellStyle name="RIGs input cells 6 6 13" xfId="34814"/>
    <cellStyle name="RIGs input cells 6 6 2" xfId="34815"/>
    <cellStyle name="RIGs input cells 6 6 2 2" xfId="34816"/>
    <cellStyle name="RIGs input cells 6 6 2 3" xfId="34817"/>
    <cellStyle name="RIGs input cells 6 6 3" xfId="34818"/>
    <cellStyle name="RIGs input cells 6 6 3 2" xfId="34819"/>
    <cellStyle name="RIGs input cells 6 6 3 3" xfId="34820"/>
    <cellStyle name="RIGs input cells 6 6 4" xfId="34821"/>
    <cellStyle name="RIGs input cells 6 6 5" xfId="34822"/>
    <cellStyle name="RIGs input cells 6 6 6" xfId="34823"/>
    <cellStyle name="RIGs input cells 6 6 7" xfId="34824"/>
    <cellStyle name="RIGs input cells 6 6 8" xfId="34825"/>
    <cellStyle name="RIGs input cells 6 6 9" xfId="34826"/>
    <cellStyle name="RIGs input cells 6 7" xfId="34827"/>
    <cellStyle name="RIGs input cells 6 7 2" xfId="34828"/>
    <cellStyle name="RIGs input cells 6 7 2 2" xfId="34829"/>
    <cellStyle name="RIGs input cells 6 7 2 3" xfId="34830"/>
    <cellStyle name="RIGs input cells 6 7 3" xfId="34831"/>
    <cellStyle name="RIGs input cells 6 7 3 2" xfId="34832"/>
    <cellStyle name="RIGs input cells 6 7 4" xfId="34833"/>
    <cellStyle name="RIGs input cells 6 8" xfId="34834"/>
    <cellStyle name="RIGs input cells 6 8 2" xfId="34835"/>
    <cellStyle name="RIGs input cells 6 9" xfId="34836"/>
    <cellStyle name="RIGs input cells 6 9 2" xfId="34837"/>
    <cellStyle name="RIGs input cells 6_1.3s Accounting C Costs Scots" xfId="34838"/>
    <cellStyle name="RIGs input cells 7" xfId="34839"/>
    <cellStyle name="RIGs input cells 7 10" xfId="34840"/>
    <cellStyle name="RIGs input cells 7 10 2" xfId="34841"/>
    <cellStyle name="RIGs input cells 7 11" xfId="34842"/>
    <cellStyle name="RIGs input cells 7 11 2" xfId="34843"/>
    <cellStyle name="RIGs input cells 7 12" xfId="34844"/>
    <cellStyle name="RIGs input cells 7 12 2" xfId="34845"/>
    <cellStyle name="RIGs input cells 7 13" xfId="34846"/>
    <cellStyle name="RIGs input cells 7 13 2" xfId="34847"/>
    <cellStyle name="RIGs input cells 7 14" xfId="34848"/>
    <cellStyle name="RIGs input cells 7 14 2" xfId="34849"/>
    <cellStyle name="RIGs input cells 7 15" xfId="34850"/>
    <cellStyle name="RIGs input cells 7 15 2" xfId="34851"/>
    <cellStyle name="RIGs input cells 7 16" xfId="34852"/>
    <cellStyle name="RIGs input cells 7 16 2" xfId="34853"/>
    <cellStyle name="RIGs input cells 7 17" xfId="34854"/>
    <cellStyle name="RIGs input cells 7 17 2" xfId="34855"/>
    <cellStyle name="RIGs input cells 7 18" xfId="34856"/>
    <cellStyle name="RIGs input cells 7 18 2" xfId="34857"/>
    <cellStyle name="RIGs input cells 7 19" xfId="34858"/>
    <cellStyle name="RIGs input cells 7 19 2" xfId="34859"/>
    <cellStyle name="RIGs input cells 7 2" xfId="34860"/>
    <cellStyle name="RIGs input cells 7 2 10" xfId="34861"/>
    <cellStyle name="RIGs input cells 7 2 10 2" xfId="34862"/>
    <cellStyle name="RIGs input cells 7 2 11" xfId="34863"/>
    <cellStyle name="RIGs input cells 7 2 11 2" xfId="34864"/>
    <cellStyle name="RIGs input cells 7 2 12" xfId="34865"/>
    <cellStyle name="RIGs input cells 7 2 12 2" xfId="34866"/>
    <cellStyle name="RIGs input cells 7 2 13" xfId="34867"/>
    <cellStyle name="RIGs input cells 7 2 13 2" xfId="34868"/>
    <cellStyle name="RIGs input cells 7 2 14" xfId="34869"/>
    <cellStyle name="RIGs input cells 7 2 14 2" xfId="34870"/>
    <cellStyle name="RIGs input cells 7 2 15" xfId="34871"/>
    <cellStyle name="RIGs input cells 7 2 15 2" xfId="34872"/>
    <cellStyle name="RIGs input cells 7 2 16" xfId="34873"/>
    <cellStyle name="RIGs input cells 7 2 16 2" xfId="34874"/>
    <cellStyle name="RIGs input cells 7 2 17" xfId="34875"/>
    <cellStyle name="RIGs input cells 7 2 17 2" xfId="34876"/>
    <cellStyle name="RIGs input cells 7 2 18" xfId="34877"/>
    <cellStyle name="RIGs input cells 7 2 18 2" xfId="34878"/>
    <cellStyle name="RIGs input cells 7 2 19" xfId="34879"/>
    <cellStyle name="RIGs input cells 7 2 19 2" xfId="34880"/>
    <cellStyle name="RIGs input cells 7 2 2" xfId="34881"/>
    <cellStyle name="RIGs input cells 7 2 2 10" xfId="34882"/>
    <cellStyle name="RIGs input cells 7 2 2 11" xfId="34883"/>
    <cellStyle name="RIGs input cells 7 2 2 12" xfId="34884"/>
    <cellStyle name="RIGs input cells 7 2 2 13" xfId="34885"/>
    <cellStyle name="RIGs input cells 7 2 2 14" xfId="34886"/>
    <cellStyle name="RIGs input cells 7 2 2 15" xfId="34887"/>
    <cellStyle name="RIGs input cells 7 2 2 16" xfId="34888"/>
    <cellStyle name="RIGs input cells 7 2 2 17" xfId="34889"/>
    <cellStyle name="RIGs input cells 7 2 2 18" xfId="34890"/>
    <cellStyle name="RIGs input cells 7 2 2 19" xfId="34891"/>
    <cellStyle name="RIGs input cells 7 2 2 2" xfId="34892"/>
    <cellStyle name="RIGs input cells 7 2 2 2 10" xfId="34893"/>
    <cellStyle name="RIGs input cells 7 2 2 2 11" xfId="34894"/>
    <cellStyle name="RIGs input cells 7 2 2 2 12" xfId="34895"/>
    <cellStyle name="RIGs input cells 7 2 2 2 13" xfId="34896"/>
    <cellStyle name="RIGs input cells 7 2 2 2 14" xfId="34897"/>
    <cellStyle name="RIGs input cells 7 2 2 2 15" xfId="34898"/>
    <cellStyle name="RIGs input cells 7 2 2 2 16" xfId="34899"/>
    <cellStyle name="RIGs input cells 7 2 2 2 17" xfId="34900"/>
    <cellStyle name="RIGs input cells 7 2 2 2 18" xfId="34901"/>
    <cellStyle name="RIGs input cells 7 2 2 2 19" xfId="34902"/>
    <cellStyle name="RIGs input cells 7 2 2 2 2" xfId="34903"/>
    <cellStyle name="RIGs input cells 7 2 2 2 2 10" xfId="34904"/>
    <cellStyle name="RIGs input cells 7 2 2 2 2 11" xfId="34905"/>
    <cellStyle name="RIGs input cells 7 2 2 2 2 12" xfId="34906"/>
    <cellStyle name="RIGs input cells 7 2 2 2 2 13" xfId="34907"/>
    <cellStyle name="RIGs input cells 7 2 2 2 2 2" xfId="34908"/>
    <cellStyle name="RIGs input cells 7 2 2 2 2 2 2" xfId="34909"/>
    <cellStyle name="RIGs input cells 7 2 2 2 2 2 3" xfId="34910"/>
    <cellStyle name="RIGs input cells 7 2 2 2 2 3" xfId="34911"/>
    <cellStyle name="RIGs input cells 7 2 2 2 2 3 2" xfId="34912"/>
    <cellStyle name="RIGs input cells 7 2 2 2 2 3 3" xfId="34913"/>
    <cellStyle name="RIGs input cells 7 2 2 2 2 4" xfId="34914"/>
    <cellStyle name="RIGs input cells 7 2 2 2 2 5" xfId="34915"/>
    <cellStyle name="RIGs input cells 7 2 2 2 2 6" xfId="34916"/>
    <cellStyle name="RIGs input cells 7 2 2 2 2 7" xfId="34917"/>
    <cellStyle name="RIGs input cells 7 2 2 2 2 8" xfId="34918"/>
    <cellStyle name="RIGs input cells 7 2 2 2 2 9" xfId="34919"/>
    <cellStyle name="RIGs input cells 7 2 2 2 20" xfId="34920"/>
    <cellStyle name="RIGs input cells 7 2 2 2 21" xfId="34921"/>
    <cellStyle name="RIGs input cells 7 2 2 2 22" xfId="34922"/>
    <cellStyle name="RIGs input cells 7 2 2 2 23" xfId="34923"/>
    <cellStyle name="RIGs input cells 7 2 2 2 24" xfId="34924"/>
    <cellStyle name="RIGs input cells 7 2 2 2 25" xfId="34925"/>
    <cellStyle name="RIGs input cells 7 2 2 2 26" xfId="34926"/>
    <cellStyle name="RIGs input cells 7 2 2 2 27" xfId="34927"/>
    <cellStyle name="RIGs input cells 7 2 2 2 28" xfId="34928"/>
    <cellStyle name="RIGs input cells 7 2 2 2 29" xfId="34929"/>
    <cellStyle name="RIGs input cells 7 2 2 2 3" xfId="34930"/>
    <cellStyle name="RIGs input cells 7 2 2 2 3 2" xfId="34931"/>
    <cellStyle name="RIGs input cells 7 2 2 2 3 3" xfId="34932"/>
    <cellStyle name="RIGs input cells 7 2 2 2 30" xfId="34933"/>
    <cellStyle name="RIGs input cells 7 2 2 2 31" xfId="34934"/>
    <cellStyle name="RIGs input cells 7 2 2 2 32" xfId="34935"/>
    <cellStyle name="RIGs input cells 7 2 2 2 33" xfId="34936"/>
    <cellStyle name="RIGs input cells 7 2 2 2 34" xfId="34937"/>
    <cellStyle name="RIGs input cells 7 2 2 2 4" xfId="34938"/>
    <cellStyle name="RIGs input cells 7 2 2 2 4 2" xfId="34939"/>
    <cellStyle name="RIGs input cells 7 2 2 2 4 3" xfId="34940"/>
    <cellStyle name="RIGs input cells 7 2 2 2 5" xfId="34941"/>
    <cellStyle name="RIGs input cells 7 2 2 2 6" xfId="34942"/>
    <cellStyle name="RIGs input cells 7 2 2 2 7" xfId="34943"/>
    <cellStyle name="RIGs input cells 7 2 2 2 8" xfId="34944"/>
    <cellStyle name="RIGs input cells 7 2 2 2 9" xfId="34945"/>
    <cellStyle name="RIGs input cells 7 2 2 20" xfId="34946"/>
    <cellStyle name="RIGs input cells 7 2 2 21" xfId="34947"/>
    <cellStyle name="RIGs input cells 7 2 2 22" xfId="34948"/>
    <cellStyle name="RIGs input cells 7 2 2 23" xfId="34949"/>
    <cellStyle name="RIGs input cells 7 2 2 24" xfId="34950"/>
    <cellStyle name="RIGs input cells 7 2 2 25" xfId="34951"/>
    <cellStyle name="RIGs input cells 7 2 2 26" xfId="34952"/>
    <cellStyle name="RIGs input cells 7 2 2 27" xfId="34953"/>
    <cellStyle name="RIGs input cells 7 2 2 28" xfId="34954"/>
    <cellStyle name="RIGs input cells 7 2 2 29" xfId="34955"/>
    <cellStyle name="RIGs input cells 7 2 2 3" xfId="34956"/>
    <cellStyle name="RIGs input cells 7 2 2 3 10" xfId="34957"/>
    <cellStyle name="RIGs input cells 7 2 2 3 11" xfId="34958"/>
    <cellStyle name="RIGs input cells 7 2 2 3 12" xfId="34959"/>
    <cellStyle name="RIGs input cells 7 2 2 3 13" xfId="34960"/>
    <cellStyle name="RIGs input cells 7 2 2 3 2" xfId="34961"/>
    <cellStyle name="RIGs input cells 7 2 2 3 2 2" xfId="34962"/>
    <cellStyle name="RIGs input cells 7 2 2 3 2 3" xfId="34963"/>
    <cellStyle name="RIGs input cells 7 2 2 3 3" xfId="34964"/>
    <cellStyle name="RIGs input cells 7 2 2 3 3 2" xfId="34965"/>
    <cellStyle name="RIGs input cells 7 2 2 3 3 3" xfId="34966"/>
    <cellStyle name="RIGs input cells 7 2 2 3 4" xfId="34967"/>
    <cellStyle name="RIGs input cells 7 2 2 3 5" xfId="34968"/>
    <cellStyle name="RIGs input cells 7 2 2 3 6" xfId="34969"/>
    <cellStyle name="RIGs input cells 7 2 2 3 7" xfId="34970"/>
    <cellStyle name="RIGs input cells 7 2 2 3 8" xfId="34971"/>
    <cellStyle name="RIGs input cells 7 2 2 3 9" xfId="34972"/>
    <cellStyle name="RIGs input cells 7 2 2 30" xfId="34973"/>
    <cellStyle name="RIGs input cells 7 2 2 31" xfId="34974"/>
    <cellStyle name="RIGs input cells 7 2 2 4" xfId="34975"/>
    <cellStyle name="RIGs input cells 7 2 2 4 2" xfId="34976"/>
    <cellStyle name="RIGs input cells 7 2 2 4 3" xfId="34977"/>
    <cellStyle name="RIGs input cells 7 2 2 5" xfId="34978"/>
    <cellStyle name="RIGs input cells 7 2 2 5 2" xfId="34979"/>
    <cellStyle name="RIGs input cells 7 2 2 5 3" xfId="34980"/>
    <cellStyle name="RIGs input cells 7 2 2 6" xfId="34981"/>
    <cellStyle name="RIGs input cells 7 2 2 7" xfId="34982"/>
    <cellStyle name="RIGs input cells 7 2 2 8" xfId="34983"/>
    <cellStyle name="RIGs input cells 7 2 2 9" xfId="34984"/>
    <cellStyle name="RIGs input cells 7 2 2_4 28 1_Asst_Health_Crit_AllTO_RIIO_20110714pm" xfId="34985"/>
    <cellStyle name="RIGs input cells 7 2 20" xfId="34986"/>
    <cellStyle name="RIGs input cells 7 2 20 2" xfId="34987"/>
    <cellStyle name="RIGs input cells 7 2 21" xfId="34988"/>
    <cellStyle name="RIGs input cells 7 2 21 2" xfId="34989"/>
    <cellStyle name="RIGs input cells 7 2 22" xfId="34990"/>
    <cellStyle name="RIGs input cells 7 2 22 2" xfId="34991"/>
    <cellStyle name="RIGs input cells 7 2 23" xfId="34992"/>
    <cellStyle name="RIGs input cells 7 2 23 2" xfId="34993"/>
    <cellStyle name="RIGs input cells 7 2 24" xfId="34994"/>
    <cellStyle name="RIGs input cells 7 2 24 2" xfId="34995"/>
    <cellStyle name="RIGs input cells 7 2 25" xfId="34996"/>
    <cellStyle name="RIGs input cells 7 2 25 2" xfId="34997"/>
    <cellStyle name="RIGs input cells 7 2 26" xfId="34998"/>
    <cellStyle name="RIGs input cells 7 2 27" xfId="34999"/>
    <cellStyle name="RIGs input cells 7 2 28" xfId="35000"/>
    <cellStyle name="RIGs input cells 7 2 29" xfId="35001"/>
    <cellStyle name="RIGs input cells 7 2 3" xfId="35002"/>
    <cellStyle name="RIGs input cells 7 2 3 10" xfId="35003"/>
    <cellStyle name="RIGs input cells 7 2 3 11" xfId="35004"/>
    <cellStyle name="RIGs input cells 7 2 3 12" xfId="35005"/>
    <cellStyle name="RIGs input cells 7 2 3 13" xfId="35006"/>
    <cellStyle name="RIGs input cells 7 2 3 14" xfId="35007"/>
    <cellStyle name="RIGs input cells 7 2 3 15" xfId="35008"/>
    <cellStyle name="RIGs input cells 7 2 3 16" xfId="35009"/>
    <cellStyle name="RIGs input cells 7 2 3 17" xfId="35010"/>
    <cellStyle name="RIGs input cells 7 2 3 18" xfId="35011"/>
    <cellStyle name="RIGs input cells 7 2 3 19" xfId="35012"/>
    <cellStyle name="RIGs input cells 7 2 3 2" xfId="35013"/>
    <cellStyle name="RIGs input cells 7 2 3 2 10" xfId="35014"/>
    <cellStyle name="RIGs input cells 7 2 3 2 11" xfId="35015"/>
    <cellStyle name="RIGs input cells 7 2 3 2 12" xfId="35016"/>
    <cellStyle name="RIGs input cells 7 2 3 2 13" xfId="35017"/>
    <cellStyle name="RIGs input cells 7 2 3 2 2" xfId="35018"/>
    <cellStyle name="RIGs input cells 7 2 3 2 2 2" xfId="35019"/>
    <cellStyle name="RIGs input cells 7 2 3 2 2 3" xfId="35020"/>
    <cellStyle name="RIGs input cells 7 2 3 2 3" xfId="35021"/>
    <cellStyle name="RIGs input cells 7 2 3 2 3 2" xfId="35022"/>
    <cellStyle name="RIGs input cells 7 2 3 2 3 3" xfId="35023"/>
    <cellStyle name="RIGs input cells 7 2 3 2 4" xfId="35024"/>
    <cellStyle name="RIGs input cells 7 2 3 2 5" xfId="35025"/>
    <cellStyle name="RIGs input cells 7 2 3 2 6" xfId="35026"/>
    <cellStyle name="RIGs input cells 7 2 3 2 7" xfId="35027"/>
    <cellStyle name="RIGs input cells 7 2 3 2 8" xfId="35028"/>
    <cellStyle name="RIGs input cells 7 2 3 2 9" xfId="35029"/>
    <cellStyle name="RIGs input cells 7 2 3 20" xfId="35030"/>
    <cellStyle name="RIGs input cells 7 2 3 21" xfId="35031"/>
    <cellStyle name="RIGs input cells 7 2 3 22" xfId="35032"/>
    <cellStyle name="RIGs input cells 7 2 3 23" xfId="35033"/>
    <cellStyle name="RIGs input cells 7 2 3 24" xfId="35034"/>
    <cellStyle name="RIGs input cells 7 2 3 25" xfId="35035"/>
    <cellStyle name="RIGs input cells 7 2 3 26" xfId="35036"/>
    <cellStyle name="RIGs input cells 7 2 3 27" xfId="35037"/>
    <cellStyle name="RIGs input cells 7 2 3 28" xfId="35038"/>
    <cellStyle name="RIGs input cells 7 2 3 29" xfId="35039"/>
    <cellStyle name="RIGs input cells 7 2 3 3" xfId="35040"/>
    <cellStyle name="RIGs input cells 7 2 3 3 2" xfId="35041"/>
    <cellStyle name="RIGs input cells 7 2 3 3 3" xfId="35042"/>
    <cellStyle name="RIGs input cells 7 2 3 30" xfId="35043"/>
    <cellStyle name="RIGs input cells 7 2 3 4" xfId="35044"/>
    <cellStyle name="RIGs input cells 7 2 3 4 2" xfId="35045"/>
    <cellStyle name="RIGs input cells 7 2 3 4 3" xfId="35046"/>
    <cellStyle name="RIGs input cells 7 2 3 5" xfId="35047"/>
    <cellStyle name="RIGs input cells 7 2 3 6" xfId="35048"/>
    <cellStyle name="RIGs input cells 7 2 3 7" xfId="35049"/>
    <cellStyle name="RIGs input cells 7 2 3 8" xfId="35050"/>
    <cellStyle name="RIGs input cells 7 2 3 9" xfId="35051"/>
    <cellStyle name="RIGs input cells 7 2 30" xfId="35052"/>
    <cellStyle name="RIGs input cells 7 2 31" xfId="35053"/>
    <cellStyle name="RIGs input cells 7 2 32" xfId="35054"/>
    <cellStyle name="RIGs input cells 7 2 33" xfId="35055"/>
    <cellStyle name="RIGs input cells 7 2 4" xfId="35056"/>
    <cellStyle name="RIGs input cells 7 2 4 10" xfId="35057"/>
    <cellStyle name="RIGs input cells 7 2 4 11" xfId="35058"/>
    <cellStyle name="RIGs input cells 7 2 4 12" xfId="35059"/>
    <cellStyle name="RIGs input cells 7 2 4 13" xfId="35060"/>
    <cellStyle name="RIGs input cells 7 2 4 14" xfId="35061"/>
    <cellStyle name="RIGs input cells 7 2 4 15" xfId="35062"/>
    <cellStyle name="RIGs input cells 7 2 4 16" xfId="35063"/>
    <cellStyle name="RIGs input cells 7 2 4 17" xfId="35064"/>
    <cellStyle name="RIGs input cells 7 2 4 18" xfId="35065"/>
    <cellStyle name="RIGs input cells 7 2 4 19" xfId="35066"/>
    <cellStyle name="RIGs input cells 7 2 4 2" xfId="35067"/>
    <cellStyle name="RIGs input cells 7 2 4 2 10" xfId="35068"/>
    <cellStyle name="RIGs input cells 7 2 4 2 11" xfId="35069"/>
    <cellStyle name="RIGs input cells 7 2 4 2 12" xfId="35070"/>
    <cellStyle name="RIGs input cells 7 2 4 2 13" xfId="35071"/>
    <cellStyle name="RIGs input cells 7 2 4 2 2" xfId="35072"/>
    <cellStyle name="RIGs input cells 7 2 4 2 2 2" xfId="35073"/>
    <cellStyle name="RIGs input cells 7 2 4 2 2 3" xfId="35074"/>
    <cellStyle name="RIGs input cells 7 2 4 2 3" xfId="35075"/>
    <cellStyle name="RIGs input cells 7 2 4 2 3 2" xfId="35076"/>
    <cellStyle name="RIGs input cells 7 2 4 2 3 3" xfId="35077"/>
    <cellStyle name="RIGs input cells 7 2 4 2 4" xfId="35078"/>
    <cellStyle name="RIGs input cells 7 2 4 2 5" xfId="35079"/>
    <cellStyle name="RIGs input cells 7 2 4 2 6" xfId="35080"/>
    <cellStyle name="RIGs input cells 7 2 4 2 7" xfId="35081"/>
    <cellStyle name="RIGs input cells 7 2 4 2 8" xfId="35082"/>
    <cellStyle name="RIGs input cells 7 2 4 2 9" xfId="35083"/>
    <cellStyle name="RIGs input cells 7 2 4 20" xfId="35084"/>
    <cellStyle name="RIGs input cells 7 2 4 21" xfId="35085"/>
    <cellStyle name="RIGs input cells 7 2 4 22" xfId="35086"/>
    <cellStyle name="RIGs input cells 7 2 4 23" xfId="35087"/>
    <cellStyle name="RIGs input cells 7 2 4 24" xfId="35088"/>
    <cellStyle name="RIGs input cells 7 2 4 25" xfId="35089"/>
    <cellStyle name="RIGs input cells 7 2 4 26" xfId="35090"/>
    <cellStyle name="RIGs input cells 7 2 4 27" xfId="35091"/>
    <cellStyle name="RIGs input cells 7 2 4 28" xfId="35092"/>
    <cellStyle name="RIGs input cells 7 2 4 29" xfId="35093"/>
    <cellStyle name="RIGs input cells 7 2 4 3" xfId="35094"/>
    <cellStyle name="RIGs input cells 7 2 4 3 2" xfId="35095"/>
    <cellStyle name="RIGs input cells 7 2 4 3 3" xfId="35096"/>
    <cellStyle name="RIGs input cells 7 2 4 30" xfId="35097"/>
    <cellStyle name="RIGs input cells 7 2 4 4" xfId="35098"/>
    <cellStyle name="RIGs input cells 7 2 4 4 2" xfId="35099"/>
    <cellStyle name="RIGs input cells 7 2 4 4 3" xfId="35100"/>
    <cellStyle name="RIGs input cells 7 2 4 5" xfId="35101"/>
    <cellStyle name="RIGs input cells 7 2 4 6" xfId="35102"/>
    <cellStyle name="RIGs input cells 7 2 4 7" xfId="35103"/>
    <cellStyle name="RIGs input cells 7 2 4 8" xfId="35104"/>
    <cellStyle name="RIGs input cells 7 2 4 9" xfId="35105"/>
    <cellStyle name="RIGs input cells 7 2 5" xfId="35106"/>
    <cellStyle name="RIGs input cells 7 2 5 10" xfId="35107"/>
    <cellStyle name="RIGs input cells 7 2 5 11" xfId="35108"/>
    <cellStyle name="RIGs input cells 7 2 5 12" xfId="35109"/>
    <cellStyle name="RIGs input cells 7 2 5 13" xfId="35110"/>
    <cellStyle name="RIGs input cells 7 2 5 2" xfId="35111"/>
    <cellStyle name="RIGs input cells 7 2 5 2 2" xfId="35112"/>
    <cellStyle name="RIGs input cells 7 2 5 2 3" xfId="35113"/>
    <cellStyle name="RIGs input cells 7 2 5 3" xfId="35114"/>
    <cellStyle name="RIGs input cells 7 2 5 3 2" xfId="35115"/>
    <cellStyle name="RIGs input cells 7 2 5 3 3" xfId="35116"/>
    <cellStyle name="RIGs input cells 7 2 5 4" xfId="35117"/>
    <cellStyle name="RIGs input cells 7 2 5 5" xfId="35118"/>
    <cellStyle name="RIGs input cells 7 2 5 6" xfId="35119"/>
    <cellStyle name="RIGs input cells 7 2 5 7" xfId="35120"/>
    <cellStyle name="RIGs input cells 7 2 5 8" xfId="35121"/>
    <cellStyle name="RIGs input cells 7 2 5 9" xfId="35122"/>
    <cellStyle name="RIGs input cells 7 2 6" xfId="35123"/>
    <cellStyle name="RIGs input cells 7 2 6 2" xfId="35124"/>
    <cellStyle name="RIGs input cells 7 2 6 2 2" xfId="35125"/>
    <cellStyle name="RIGs input cells 7 2 6 2 3" xfId="35126"/>
    <cellStyle name="RIGs input cells 7 2 6 3" xfId="35127"/>
    <cellStyle name="RIGs input cells 7 2 6 3 2" xfId="35128"/>
    <cellStyle name="RIGs input cells 7 2 6 4" xfId="35129"/>
    <cellStyle name="RIGs input cells 7 2 7" xfId="35130"/>
    <cellStyle name="RIGs input cells 7 2 7 2" xfId="35131"/>
    <cellStyle name="RIGs input cells 7 2 8" xfId="35132"/>
    <cellStyle name="RIGs input cells 7 2 8 2" xfId="35133"/>
    <cellStyle name="RIGs input cells 7 2 9" xfId="35134"/>
    <cellStyle name="RIGs input cells 7 2 9 2" xfId="35135"/>
    <cellStyle name="RIGs input cells 7 2_4 28 1_Asst_Health_Crit_AllTO_RIIO_20110714pm" xfId="35136"/>
    <cellStyle name="RIGs input cells 7 20" xfId="35137"/>
    <cellStyle name="RIGs input cells 7 20 2" xfId="35138"/>
    <cellStyle name="RIGs input cells 7 21" xfId="35139"/>
    <cellStyle name="RIGs input cells 7 21 2" xfId="35140"/>
    <cellStyle name="RIGs input cells 7 22" xfId="35141"/>
    <cellStyle name="RIGs input cells 7 22 2" xfId="35142"/>
    <cellStyle name="RIGs input cells 7 23" xfId="35143"/>
    <cellStyle name="RIGs input cells 7 23 2" xfId="35144"/>
    <cellStyle name="RIGs input cells 7 24" xfId="35145"/>
    <cellStyle name="RIGs input cells 7 24 2" xfId="35146"/>
    <cellStyle name="RIGs input cells 7 25" xfId="35147"/>
    <cellStyle name="RIGs input cells 7 25 2" xfId="35148"/>
    <cellStyle name="RIGs input cells 7 26" xfId="35149"/>
    <cellStyle name="RIGs input cells 7 26 2" xfId="35150"/>
    <cellStyle name="RIGs input cells 7 27" xfId="35151"/>
    <cellStyle name="RIGs input cells 7 28" xfId="35152"/>
    <cellStyle name="RIGs input cells 7 29" xfId="35153"/>
    <cellStyle name="RIGs input cells 7 3" xfId="35154"/>
    <cellStyle name="RIGs input cells 7 3 10" xfId="35155"/>
    <cellStyle name="RIGs input cells 7 3 11" xfId="35156"/>
    <cellStyle name="RIGs input cells 7 3 12" xfId="35157"/>
    <cellStyle name="RIGs input cells 7 3 13" xfId="35158"/>
    <cellStyle name="RIGs input cells 7 3 14" xfId="35159"/>
    <cellStyle name="RIGs input cells 7 3 15" xfId="35160"/>
    <cellStyle name="RIGs input cells 7 3 16" xfId="35161"/>
    <cellStyle name="RIGs input cells 7 3 17" xfId="35162"/>
    <cellStyle name="RIGs input cells 7 3 18" xfId="35163"/>
    <cellStyle name="RIGs input cells 7 3 19" xfId="35164"/>
    <cellStyle name="RIGs input cells 7 3 2" xfId="35165"/>
    <cellStyle name="RIGs input cells 7 3 2 10" xfId="35166"/>
    <cellStyle name="RIGs input cells 7 3 2 11" xfId="35167"/>
    <cellStyle name="RIGs input cells 7 3 2 12" xfId="35168"/>
    <cellStyle name="RIGs input cells 7 3 2 13" xfId="35169"/>
    <cellStyle name="RIGs input cells 7 3 2 14" xfId="35170"/>
    <cellStyle name="RIGs input cells 7 3 2 15" xfId="35171"/>
    <cellStyle name="RIGs input cells 7 3 2 16" xfId="35172"/>
    <cellStyle name="RIGs input cells 7 3 2 17" xfId="35173"/>
    <cellStyle name="RIGs input cells 7 3 2 18" xfId="35174"/>
    <cellStyle name="RIGs input cells 7 3 2 19" xfId="35175"/>
    <cellStyle name="RIGs input cells 7 3 2 2" xfId="35176"/>
    <cellStyle name="RIGs input cells 7 3 2 2 10" xfId="35177"/>
    <cellStyle name="RIGs input cells 7 3 2 2 11" xfId="35178"/>
    <cellStyle name="RIGs input cells 7 3 2 2 12" xfId="35179"/>
    <cellStyle name="RIGs input cells 7 3 2 2 13" xfId="35180"/>
    <cellStyle name="RIGs input cells 7 3 2 2 2" xfId="35181"/>
    <cellStyle name="RIGs input cells 7 3 2 2 2 2" xfId="35182"/>
    <cellStyle name="RIGs input cells 7 3 2 2 2 3" xfId="35183"/>
    <cellStyle name="RIGs input cells 7 3 2 2 3" xfId="35184"/>
    <cellStyle name="RIGs input cells 7 3 2 2 3 2" xfId="35185"/>
    <cellStyle name="RIGs input cells 7 3 2 2 3 3" xfId="35186"/>
    <cellStyle name="RIGs input cells 7 3 2 2 4" xfId="35187"/>
    <cellStyle name="RIGs input cells 7 3 2 2 5" xfId="35188"/>
    <cellStyle name="RIGs input cells 7 3 2 2 6" xfId="35189"/>
    <cellStyle name="RIGs input cells 7 3 2 2 7" xfId="35190"/>
    <cellStyle name="RIGs input cells 7 3 2 2 8" xfId="35191"/>
    <cellStyle name="RIGs input cells 7 3 2 2 9" xfId="35192"/>
    <cellStyle name="RIGs input cells 7 3 2 20" xfId="35193"/>
    <cellStyle name="RIGs input cells 7 3 2 21" xfId="35194"/>
    <cellStyle name="RIGs input cells 7 3 2 22" xfId="35195"/>
    <cellStyle name="RIGs input cells 7 3 2 23" xfId="35196"/>
    <cellStyle name="RIGs input cells 7 3 2 24" xfId="35197"/>
    <cellStyle name="RIGs input cells 7 3 2 25" xfId="35198"/>
    <cellStyle name="RIGs input cells 7 3 2 26" xfId="35199"/>
    <cellStyle name="RIGs input cells 7 3 2 27" xfId="35200"/>
    <cellStyle name="RIGs input cells 7 3 2 28" xfId="35201"/>
    <cellStyle name="RIGs input cells 7 3 2 29" xfId="35202"/>
    <cellStyle name="RIGs input cells 7 3 2 3" xfId="35203"/>
    <cellStyle name="RIGs input cells 7 3 2 3 2" xfId="35204"/>
    <cellStyle name="RIGs input cells 7 3 2 3 3" xfId="35205"/>
    <cellStyle name="RIGs input cells 7 3 2 30" xfId="35206"/>
    <cellStyle name="RIGs input cells 7 3 2 31" xfId="35207"/>
    <cellStyle name="RIGs input cells 7 3 2 32" xfId="35208"/>
    <cellStyle name="RIGs input cells 7 3 2 33" xfId="35209"/>
    <cellStyle name="RIGs input cells 7 3 2 34" xfId="35210"/>
    <cellStyle name="RIGs input cells 7 3 2 4" xfId="35211"/>
    <cellStyle name="RIGs input cells 7 3 2 4 2" xfId="35212"/>
    <cellStyle name="RIGs input cells 7 3 2 4 3" xfId="35213"/>
    <cellStyle name="RIGs input cells 7 3 2 5" xfId="35214"/>
    <cellStyle name="RIGs input cells 7 3 2 6" xfId="35215"/>
    <cellStyle name="RIGs input cells 7 3 2 7" xfId="35216"/>
    <cellStyle name="RIGs input cells 7 3 2 8" xfId="35217"/>
    <cellStyle name="RIGs input cells 7 3 2 9" xfId="35218"/>
    <cellStyle name="RIGs input cells 7 3 20" xfId="35219"/>
    <cellStyle name="RIGs input cells 7 3 21" xfId="35220"/>
    <cellStyle name="RIGs input cells 7 3 22" xfId="35221"/>
    <cellStyle name="RIGs input cells 7 3 23" xfId="35222"/>
    <cellStyle name="RIGs input cells 7 3 24" xfId="35223"/>
    <cellStyle name="RIGs input cells 7 3 25" xfId="35224"/>
    <cellStyle name="RIGs input cells 7 3 26" xfId="35225"/>
    <cellStyle name="RIGs input cells 7 3 27" xfId="35226"/>
    <cellStyle name="RIGs input cells 7 3 28" xfId="35227"/>
    <cellStyle name="RIGs input cells 7 3 29" xfId="35228"/>
    <cellStyle name="RIGs input cells 7 3 3" xfId="35229"/>
    <cellStyle name="RIGs input cells 7 3 3 10" xfId="35230"/>
    <cellStyle name="RIGs input cells 7 3 3 11" xfId="35231"/>
    <cellStyle name="RIGs input cells 7 3 3 12" xfId="35232"/>
    <cellStyle name="RIGs input cells 7 3 3 13" xfId="35233"/>
    <cellStyle name="RIGs input cells 7 3 3 2" xfId="35234"/>
    <cellStyle name="RIGs input cells 7 3 3 2 2" xfId="35235"/>
    <cellStyle name="RIGs input cells 7 3 3 2 3" xfId="35236"/>
    <cellStyle name="RIGs input cells 7 3 3 3" xfId="35237"/>
    <cellStyle name="RIGs input cells 7 3 3 3 2" xfId="35238"/>
    <cellStyle name="RIGs input cells 7 3 3 3 3" xfId="35239"/>
    <cellStyle name="RIGs input cells 7 3 3 4" xfId="35240"/>
    <cellStyle name="RIGs input cells 7 3 3 5" xfId="35241"/>
    <cellStyle name="RIGs input cells 7 3 3 6" xfId="35242"/>
    <cellStyle name="RIGs input cells 7 3 3 7" xfId="35243"/>
    <cellStyle name="RIGs input cells 7 3 3 8" xfId="35244"/>
    <cellStyle name="RIGs input cells 7 3 3 9" xfId="35245"/>
    <cellStyle name="RIGs input cells 7 3 30" xfId="35246"/>
    <cellStyle name="RIGs input cells 7 3 31" xfId="35247"/>
    <cellStyle name="RIGs input cells 7 3 32" xfId="35248"/>
    <cellStyle name="RIGs input cells 7 3 33" xfId="35249"/>
    <cellStyle name="RIGs input cells 7 3 34" xfId="35250"/>
    <cellStyle name="RIGs input cells 7 3 35" xfId="35251"/>
    <cellStyle name="RIGs input cells 7 3 4" xfId="35252"/>
    <cellStyle name="RIGs input cells 7 3 4 2" xfId="35253"/>
    <cellStyle name="RIGs input cells 7 3 4 3" xfId="35254"/>
    <cellStyle name="RIGs input cells 7 3 5" xfId="35255"/>
    <cellStyle name="RIGs input cells 7 3 5 2" xfId="35256"/>
    <cellStyle name="RIGs input cells 7 3 5 3" xfId="35257"/>
    <cellStyle name="RIGs input cells 7 3 6" xfId="35258"/>
    <cellStyle name="RIGs input cells 7 3 7" xfId="35259"/>
    <cellStyle name="RIGs input cells 7 3 8" xfId="35260"/>
    <cellStyle name="RIGs input cells 7 3 9" xfId="35261"/>
    <cellStyle name="RIGs input cells 7 3_4 28 1_Asst_Health_Crit_AllTO_RIIO_20110714pm" xfId="35262"/>
    <cellStyle name="RIGs input cells 7 30" xfId="35263"/>
    <cellStyle name="RIGs input cells 7 31" xfId="35264"/>
    <cellStyle name="RIGs input cells 7 32" xfId="35265"/>
    <cellStyle name="RIGs input cells 7 33" xfId="35266"/>
    <cellStyle name="RIGs input cells 7 34" xfId="35267"/>
    <cellStyle name="RIGs input cells 7 35" xfId="35268"/>
    <cellStyle name="RIGs input cells 7 36" xfId="35269"/>
    <cellStyle name="RIGs input cells 7 37" xfId="35270"/>
    <cellStyle name="RIGs input cells 7 38" xfId="35271"/>
    <cellStyle name="RIGs input cells 7 39" xfId="35272"/>
    <cellStyle name="RIGs input cells 7 4" xfId="35273"/>
    <cellStyle name="RIGs input cells 7 4 10" xfId="35274"/>
    <cellStyle name="RIGs input cells 7 4 11" xfId="35275"/>
    <cellStyle name="RIGs input cells 7 4 12" xfId="35276"/>
    <cellStyle name="RIGs input cells 7 4 13" xfId="35277"/>
    <cellStyle name="RIGs input cells 7 4 14" xfId="35278"/>
    <cellStyle name="RIGs input cells 7 4 15" xfId="35279"/>
    <cellStyle name="RIGs input cells 7 4 16" xfId="35280"/>
    <cellStyle name="RIGs input cells 7 4 17" xfId="35281"/>
    <cellStyle name="RIGs input cells 7 4 18" xfId="35282"/>
    <cellStyle name="RIGs input cells 7 4 19" xfId="35283"/>
    <cellStyle name="RIGs input cells 7 4 2" xfId="35284"/>
    <cellStyle name="RIGs input cells 7 4 2 10" xfId="35285"/>
    <cellStyle name="RIGs input cells 7 4 2 11" xfId="35286"/>
    <cellStyle name="RIGs input cells 7 4 2 12" xfId="35287"/>
    <cellStyle name="RIGs input cells 7 4 2 13" xfId="35288"/>
    <cellStyle name="RIGs input cells 7 4 2 2" xfId="35289"/>
    <cellStyle name="RIGs input cells 7 4 2 2 2" xfId="35290"/>
    <cellStyle name="RIGs input cells 7 4 2 2 3" xfId="35291"/>
    <cellStyle name="RIGs input cells 7 4 2 3" xfId="35292"/>
    <cellStyle name="RIGs input cells 7 4 2 3 2" xfId="35293"/>
    <cellStyle name="RIGs input cells 7 4 2 3 3" xfId="35294"/>
    <cellStyle name="RIGs input cells 7 4 2 4" xfId="35295"/>
    <cellStyle name="RIGs input cells 7 4 2 5" xfId="35296"/>
    <cellStyle name="RIGs input cells 7 4 2 6" xfId="35297"/>
    <cellStyle name="RIGs input cells 7 4 2 7" xfId="35298"/>
    <cellStyle name="RIGs input cells 7 4 2 8" xfId="35299"/>
    <cellStyle name="RIGs input cells 7 4 2 9" xfId="35300"/>
    <cellStyle name="RIGs input cells 7 4 20" xfId="35301"/>
    <cellStyle name="RIGs input cells 7 4 21" xfId="35302"/>
    <cellStyle name="RIGs input cells 7 4 22" xfId="35303"/>
    <cellStyle name="RIGs input cells 7 4 23" xfId="35304"/>
    <cellStyle name="RIGs input cells 7 4 24" xfId="35305"/>
    <cellStyle name="RIGs input cells 7 4 25" xfId="35306"/>
    <cellStyle name="RIGs input cells 7 4 26" xfId="35307"/>
    <cellStyle name="RIGs input cells 7 4 27" xfId="35308"/>
    <cellStyle name="RIGs input cells 7 4 28" xfId="35309"/>
    <cellStyle name="RIGs input cells 7 4 29" xfId="35310"/>
    <cellStyle name="RIGs input cells 7 4 3" xfId="35311"/>
    <cellStyle name="RIGs input cells 7 4 3 2" xfId="35312"/>
    <cellStyle name="RIGs input cells 7 4 3 3" xfId="35313"/>
    <cellStyle name="RIGs input cells 7 4 30" xfId="35314"/>
    <cellStyle name="RIGs input cells 7 4 31" xfId="35315"/>
    <cellStyle name="RIGs input cells 7 4 32" xfId="35316"/>
    <cellStyle name="RIGs input cells 7 4 33" xfId="35317"/>
    <cellStyle name="RIGs input cells 7 4 34" xfId="35318"/>
    <cellStyle name="RIGs input cells 7 4 4" xfId="35319"/>
    <cellStyle name="RIGs input cells 7 4 4 2" xfId="35320"/>
    <cellStyle name="RIGs input cells 7 4 4 3" xfId="35321"/>
    <cellStyle name="RIGs input cells 7 4 5" xfId="35322"/>
    <cellStyle name="RIGs input cells 7 4 6" xfId="35323"/>
    <cellStyle name="RIGs input cells 7 4 7" xfId="35324"/>
    <cellStyle name="RIGs input cells 7 4 8" xfId="35325"/>
    <cellStyle name="RIGs input cells 7 4 9" xfId="35326"/>
    <cellStyle name="RIGs input cells 7 5" xfId="35327"/>
    <cellStyle name="RIGs input cells 7 5 10" xfId="35328"/>
    <cellStyle name="RIGs input cells 7 5 11" xfId="35329"/>
    <cellStyle name="RIGs input cells 7 5 12" xfId="35330"/>
    <cellStyle name="RIGs input cells 7 5 13" xfId="35331"/>
    <cellStyle name="RIGs input cells 7 5 14" xfId="35332"/>
    <cellStyle name="RIGs input cells 7 5 15" xfId="35333"/>
    <cellStyle name="RIGs input cells 7 5 16" xfId="35334"/>
    <cellStyle name="RIGs input cells 7 5 17" xfId="35335"/>
    <cellStyle name="RIGs input cells 7 5 18" xfId="35336"/>
    <cellStyle name="RIGs input cells 7 5 19" xfId="35337"/>
    <cellStyle name="RIGs input cells 7 5 2" xfId="35338"/>
    <cellStyle name="RIGs input cells 7 5 2 10" xfId="35339"/>
    <cellStyle name="RIGs input cells 7 5 2 11" xfId="35340"/>
    <cellStyle name="RIGs input cells 7 5 2 12" xfId="35341"/>
    <cellStyle name="RIGs input cells 7 5 2 13" xfId="35342"/>
    <cellStyle name="RIGs input cells 7 5 2 2" xfId="35343"/>
    <cellStyle name="RIGs input cells 7 5 2 2 2" xfId="35344"/>
    <cellStyle name="RIGs input cells 7 5 2 2 3" xfId="35345"/>
    <cellStyle name="RIGs input cells 7 5 2 3" xfId="35346"/>
    <cellStyle name="RIGs input cells 7 5 2 3 2" xfId="35347"/>
    <cellStyle name="RIGs input cells 7 5 2 3 3" xfId="35348"/>
    <cellStyle name="RIGs input cells 7 5 2 4" xfId="35349"/>
    <cellStyle name="RIGs input cells 7 5 2 5" xfId="35350"/>
    <cellStyle name="RIGs input cells 7 5 2 6" xfId="35351"/>
    <cellStyle name="RIGs input cells 7 5 2 7" xfId="35352"/>
    <cellStyle name="RIGs input cells 7 5 2 8" xfId="35353"/>
    <cellStyle name="RIGs input cells 7 5 2 9" xfId="35354"/>
    <cellStyle name="RIGs input cells 7 5 20" xfId="35355"/>
    <cellStyle name="RIGs input cells 7 5 21" xfId="35356"/>
    <cellStyle name="RIGs input cells 7 5 22" xfId="35357"/>
    <cellStyle name="RIGs input cells 7 5 23" xfId="35358"/>
    <cellStyle name="RIGs input cells 7 5 24" xfId="35359"/>
    <cellStyle name="RIGs input cells 7 5 25" xfId="35360"/>
    <cellStyle name="RIGs input cells 7 5 26" xfId="35361"/>
    <cellStyle name="RIGs input cells 7 5 27" xfId="35362"/>
    <cellStyle name="RIGs input cells 7 5 28" xfId="35363"/>
    <cellStyle name="RIGs input cells 7 5 29" xfId="35364"/>
    <cellStyle name="RIGs input cells 7 5 3" xfId="35365"/>
    <cellStyle name="RIGs input cells 7 5 3 2" xfId="35366"/>
    <cellStyle name="RIGs input cells 7 5 3 3" xfId="35367"/>
    <cellStyle name="RIGs input cells 7 5 30" xfId="35368"/>
    <cellStyle name="RIGs input cells 7 5 31" xfId="35369"/>
    <cellStyle name="RIGs input cells 7 5 32" xfId="35370"/>
    <cellStyle name="RIGs input cells 7 5 33" xfId="35371"/>
    <cellStyle name="RIGs input cells 7 5 34" xfId="35372"/>
    <cellStyle name="RIGs input cells 7 5 4" xfId="35373"/>
    <cellStyle name="RIGs input cells 7 5 4 2" xfId="35374"/>
    <cellStyle name="RIGs input cells 7 5 4 3" xfId="35375"/>
    <cellStyle name="RIGs input cells 7 5 5" xfId="35376"/>
    <cellStyle name="RIGs input cells 7 5 6" xfId="35377"/>
    <cellStyle name="RIGs input cells 7 5 7" xfId="35378"/>
    <cellStyle name="RIGs input cells 7 5 8" xfId="35379"/>
    <cellStyle name="RIGs input cells 7 5 9" xfId="35380"/>
    <cellStyle name="RIGs input cells 7 6" xfId="35381"/>
    <cellStyle name="RIGs input cells 7 6 10" xfId="35382"/>
    <cellStyle name="RIGs input cells 7 6 11" xfId="35383"/>
    <cellStyle name="RIGs input cells 7 6 12" xfId="35384"/>
    <cellStyle name="RIGs input cells 7 6 13" xfId="35385"/>
    <cellStyle name="RIGs input cells 7 6 2" xfId="35386"/>
    <cellStyle name="RIGs input cells 7 6 2 2" xfId="35387"/>
    <cellStyle name="RIGs input cells 7 6 2 3" xfId="35388"/>
    <cellStyle name="RIGs input cells 7 6 3" xfId="35389"/>
    <cellStyle name="RIGs input cells 7 6 3 2" xfId="35390"/>
    <cellStyle name="RIGs input cells 7 6 3 3" xfId="35391"/>
    <cellStyle name="RIGs input cells 7 6 4" xfId="35392"/>
    <cellStyle name="RIGs input cells 7 6 5" xfId="35393"/>
    <cellStyle name="RIGs input cells 7 6 6" xfId="35394"/>
    <cellStyle name="RIGs input cells 7 6 7" xfId="35395"/>
    <cellStyle name="RIGs input cells 7 6 8" xfId="35396"/>
    <cellStyle name="RIGs input cells 7 6 9" xfId="35397"/>
    <cellStyle name="RIGs input cells 7 7" xfId="35398"/>
    <cellStyle name="RIGs input cells 7 7 2" xfId="35399"/>
    <cellStyle name="RIGs input cells 7 7 2 2" xfId="35400"/>
    <cellStyle name="RIGs input cells 7 7 2 3" xfId="35401"/>
    <cellStyle name="RIGs input cells 7 7 3" xfId="35402"/>
    <cellStyle name="RIGs input cells 7 7 3 2" xfId="35403"/>
    <cellStyle name="RIGs input cells 7 7 4" xfId="35404"/>
    <cellStyle name="RIGs input cells 7 8" xfId="35405"/>
    <cellStyle name="RIGs input cells 7 8 2" xfId="35406"/>
    <cellStyle name="RIGs input cells 7 9" xfId="35407"/>
    <cellStyle name="RIGs input cells 7 9 2" xfId="35408"/>
    <cellStyle name="RIGs input cells 7_4 28 1_Asst_Health_Crit_AllTO_RIIO_20110714pm" xfId="35409"/>
    <cellStyle name="RIGs input cells 8" xfId="35410"/>
    <cellStyle name="RIGs input cells 8 10" xfId="35411"/>
    <cellStyle name="RIGs input cells 8 10 2" xfId="35412"/>
    <cellStyle name="RIGs input cells 8 11" xfId="35413"/>
    <cellStyle name="RIGs input cells 8 11 2" xfId="35414"/>
    <cellStyle name="RIGs input cells 8 12" xfId="35415"/>
    <cellStyle name="RIGs input cells 8 12 2" xfId="35416"/>
    <cellStyle name="RIGs input cells 8 13" xfId="35417"/>
    <cellStyle name="RIGs input cells 8 13 2" xfId="35418"/>
    <cellStyle name="RIGs input cells 8 14" xfId="35419"/>
    <cellStyle name="RIGs input cells 8 14 2" xfId="35420"/>
    <cellStyle name="RIGs input cells 8 15" xfId="35421"/>
    <cellStyle name="RIGs input cells 8 15 2" xfId="35422"/>
    <cellStyle name="RIGs input cells 8 16" xfId="35423"/>
    <cellStyle name="RIGs input cells 8 16 2" xfId="35424"/>
    <cellStyle name="RIGs input cells 8 17" xfId="35425"/>
    <cellStyle name="RIGs input cells 8 17 2" xfId="35426"/>
    <cellStyle name="RIGs input cells 8 18" xfId="35427"/>
    <cellStyle name="RIGs input cells 8 18 2" xfId="35428"/>
    <cellStyle name="RIGs input cells 8 19" xfId="35429"/>
    <cellStyle name="RIGs input cells 8 19 2" xfId="35430"/>
    <cellStyle name="RIGs input cells 8 2" xfId="35431"/>
    <cellStyle name="RIGs input cells 8 2 10" xfId="35432"/>
    <cellStyle name="RIGs input cells 8 2 11" xfId="35433"/>
    <cellStyle name="RIGs input cells 8 2 12" xfId="35434"/>
    <cellStyle name="RIGs input cells 8 2 13" xfId="35435"/>
    <cellStyle name="RIGs input cells 8 2 14" xfId="35436"/>
    <cellStyle name="RIGs input cells 8 2 15" xfId="35437"/>
    <cellStyle name="RIGs input cells 8 2 16" xfId="35438"/>
    <cellStyle name="RIGs input cells 8 2 17" xfId="35439"/>
    <cellStyle name="RIGs input cells 8 2 18" xfId="35440"/>
    <cellStyle name="RIGs input cells 8 2 19" xfId="35441"/>
    <cellStyle name="RIGs input cells 8 2 2" xfId="35442"/>
    <cellStyle name="RIGs input cells 8 2 2 10" xfId="35443"/>
    <cellStyle name="RIGs input cells 8 2 2 11" xfId="35444"/>
    <cellStyle name="RIGs input cells 8 2 2 12" xfId="35445"/>
    <cellStyle name="RIGs input cells 8 2 2 13" xfId="35446"/>
    <cellStyle name="RIGs input cells 8 2 2 14" xfId="35447"/>
    <cellStyle name="RIGs input cells 8 2 2 15" xfId="35448"/>
    <cellStyle name="RIGs input cells 8 2 2 16" xfId="35449"/>
    <cellStyle name="RIGs input cells 8 2 2 17" xfId="35450"/>
    <cellStyle name="RIGs input cells 8 2 2 18" xfId="35451"/>
    <cellStyle name="RIGs input cells 8 2 2 19" xfId="35452"/>
    <cellStyle name="RIGs input cells 8 2 2 2" xfId="35453"/>
    <cellStyle name="RIGs input cells 8 2 2 2 10" xfId="35454"/>
    <cellStyle name="RIGs input cells 8 2 2 2 11" xfId="35455"/>
    <cellStyle name="RIGs input cells 8 2 2 2 12" xfId="35456"/>
    <cellStyle name="RIGs input cells 8 2 2 2 13" xfId="35457"/>
    <cellStyle name="RIGs input cells 8 2 2 2 2" xfId="35458"/>
    <cellStyle name="RIGs input cells 8 2 2 2 2 2" xfId="35459"/>
    <cellStyle name="RIGs input cells 8 2 2 2 2 3" xfId="35460"/>
    <cellStyle name="RIGs input cells 8 2 2 2 3" xfId="35461"/>
    <cellStyle name="RIGs input cells 8 2 2 2 3 2" xfId="35462"/>
    <cellStyle name="RIGs input cells 8 2 2 2 3 3" xfId="35463"/>
    <cellStyle name="RIGs input cells 8 2 2 2 4" xfId="35464"/>
    <cellStyle name="RIGs input cells 8 2 2 2 5" xfId="35465"/>
    <cellStyle name="RIGs input cells 8 2 2 2 6" xfId="35466"/>
    <cellStyle name="RIGs input cells 8 2 2 2 7" xfId="35467"/>
    <cellStyle name="RIGs input cells 8 2 2 2 8" xfId="35468"/>
    <cellStyle name="RIGs input cells 8 2 2 2 9" xfId="35469"/>
    <cellStyle name="RIGs input cells 8 2 2 20" xfId="35470"/>
    <cellStyle name="RIGs input cells 8 2 2 21" xfId="35471"/>
    <cellStyle name="RIGs input cells 8 2 2 22" xfId="35472"/>
    <cellStyle name="RIGs input cells 8 2 2 23" xfId="35473"/>
    <cellStyle name="RIGs input cells 8 2 2 24" xfId="35474"/>
    <cellStyle name="RIGs input cells 8 2 2 25" xfId="35475"/>
    <cellStyle name="RIGs input cells 8 2 2 26" xfId="35476"/>
    <cellStyle name="RIGs input cells 8 2 2 27" xfId="35477"/>
    <cellStyle name="RIGs input cells 8 2 2 28" xfId="35478"/>
    <cellStyle name="RIGs input cells 8 2 2 29" xfId="35479"/>
    <cellStyle name="RIGs input cells 8 2 2 3" xfId="35480"/>
    <cellStyle name="RIGs input cells 8 2 2 3 2" xfId="35481"/>
    <cellStyle name="RIGs input cells 8 2 2 3 3" xfId="35482"/>
    <cellStyle name="RIGs input cells 8 2 2 30" xfId="35483"/>
    <cellStyle name="RIGs input cells 8 2 2 31" xfId="35484"/>
    <cellStyle name="RIGs input cells 8 2 2 32" xfId="35485"/>
    <cellStyle name="RIGs input cells 8 2 2 33" xfId="35486"/>
    <cellStyle name="RIGs input cells 8 2 2 34" xfId="35487"/>
    <cellStyle name="RIGs input cells 8 2 2 4" xfId="35488"/>
    <cellStyle name="RIGs input cells 8 2 2 4 2" xfId="35489"/>
    <cellStyle name="RIGs input cells 8 2 2 4 3" xfId="35490"/>
    <cellStyle name="RIGs input cells 8 2 2 5" xfId="35491"/>
    <cellStyle name="RIGs input cells 8 2 2 6" xfId="35492"/>
    <cellStyle name="RIGs input cells 8 2 2 7" xfId="35493"/>
    <cellStyle name="RIGs input cells 8 2 2 8" xfId="35494"/>
    <cellStyle name="RIGs input cells 8 2 2 9" xfId="35495"/>
    <cellStyle name="RIGs input cells 8 2 20" xfId="35496"/>
    <cellStyle name="RIGs input cells 8 2 21" xfId="35497"/>
    <cellStyle name="RIGs input cells 8 2 22" xfId="35498"/>
    <cellStyle name="RIGs input cells 8 2 23" xfId="35499"/>
    <cellStyle name="RIGs input cells 8 2 24" xfId="35500"/>
    <cellStyle name="RIGs input cells 8 2 25" xfId="35501"/>
    <cellStyle name="RIGs input cells 8 2 26" xfId="35502"/>
    <cellStyle name="RIGs input cells 8 2 27" xfId="35503"/>
    <cellStyle name="RIGs input cells 8 2 28" xfId="35504"/>
    <cellStyle name="RIGs input cells 8 2 29" xfId="35505"/>
    <cellStyle name="RIGs input cells 8 2 3" xfId="35506"/>
    <cellStyle name="RIGs input cells 8 2 3 10" xfId="35507"/>
    <cellStyle name="RIGs input cells 8 2 3 11" xfId="35508"/>
    <cellStyle name="RIGs input cells 8 2 3 12" xfId="35509"/>
    <cellStyle name="RIGs input cells 8 2 3 13" xfId="35510"/>
    <cellStyle name="RIGs input cells 8 2 3 2" xfId="35511"/>
    <cellStyle name="RIGs input cells 8 2 3 2 2" xfId="35512"/>
    <cellStyle name="RIGs input cells 8 2 3 2 3" xfId="35513"/>
    <cellStyle name="RIGs input cells 8 2 3 3" xfId="35514"/>
    <cellStyle name="RIGs input cells 8 2 3 3 2" xfId="35515"/>
    <cellStyle name="RIGs input cells 8 2 3 3 3" xfId="35516"/>
    <cellStyle name="RIGs input cells 8 2 3 4" xfId="35517"/>
    <cellStyle name="RIGs input cells 8 2 3 5" xfId="35518"/>
    <cellStyle name="RIGs input cells 8 2 3 6" xfId="35519"/>
    <cellStyle name="RIGs input cells 8 2 3 7" xfId="35520"/>
    <cellStyle name="RIGs input cells 8 2 3 8" xfId="35521"/>
    <cellStyle name="RIGs input cells 8 2 3 9" xfId="35522"/>
    <cellStyle name="RIGs input cells 8 2 30" xfId="35523"/>
    <cellStyle name="RIGs input cells 8 2 31" xfId="35524"/>
    <cellStyle name="RIGs input cells 8 2 4" xfId="35525"/>
    <cellStyle name="RIGs input cells 8 2 4 2" xfId="35526"/>
    <cellStyle name="RIGs input cells 8 2 4 3" xfId="35527"/>
    <cellStyle name="RIGs input cells 8 2 5" xfId="35528"/>
    <cellStyle name="RIGs input cells 8 2 5 2" xfId="35529"/>
    <cellStyle name="RIGs input cells 8 2 5 3" xfId="35530"/>
    <cellStyle name="RIGs input cells 8 2 6" xfId="35531"/>
    <cellStyle name="RIGs input cells 8 2 7" xfId="35532"/>
    <cellStyle name="RIGs input cells 8 2 8" xfId="35533"/>
    <cellStyle name="RIGs input cells 8 2 9" xfId="35534"/>
    <cellStyle name="RIGs input cells 8 2_4 28 1_Asst_Health_Crit_AllTO_RIIO_20110714pm" xfId="35535"/>
    <cellStyle name="RIGs input cells 8 20" xfId="35536"/>
    <cellStyle name="RIGs input cells 8 20 2" xfId="35537"/>
    <cellStyle name="RIGs input cells 8 21" xfId="35538"/>
    <cellStyle name="RIGs input cells 8 21 2" xfId="35539"/>
    <cellStyle name="RIGs input cells 8 22" xfId="35540"/>
    <cellStyle name="RIGs input cells 8 22 2" xfId="35541"/>
    <cellStyle name="RIGs input cells 8 23" xfId="35542"/>
    <cellStyle name="RIGs input cells 8 23 2" xfId="35543"/>
    <cellStyle name="RIGs input cells 8 24" xfId="35544"/>
    <cellStyle name="RIGs input cells 8 24 2" xfId="35545"/>
    <cellStyle name="RIGs input cells 8 25" xfId="35546"/>
    <cellStyle name="RIGs input cells 8 25 2" xfId="35547"/>
    <cellStyle name="RIGs input cells 8 26" xfId="35548"/>
    <cellStyle name="RIGs input cells 8 27" xfId="35549"/>
    <cellStyle name="RIGs input cells 8 28" xfId="35550"/>
    <cellStyle name="RIGs input cells 8 29" xfId="35551"/>
    <cellStyle name="RIGs input cells 8 3" xfId="35552"/>
    <cellStyle name="RIGs input cells 8 3 10" xfId="35553"/>
    <cellStyle name="RIGs input cells 8 3 11" xfId="35554"/>
    <cellStyle name="RIGs input cells 8 3 12" xfId="35555"/>
    <cellStyle name="RIGs input cells 8 3 13" xfId="35556"/>
    <cellStyle name="RIGs input cells 8 3 14" xfId="35557"/>
    <cellStyle name="RIGs input cells 8 3 15" xfId="35558"/>
    <cellStyle name="RIGs input cells 8 3 16" xfId="35559"/>
    <cellStyle name="RIGs input cells 8 3 17" xfId="35560"/>
    <cellStyle name="RIGs input cells 8 3 18" xfId="35561"/>
    <cellStyle name="RIGs input cells 8 3 19" xfId="35562"/>
    <cellStyle name="RIGs input cells 8 3 2" xfId="35563"/>
    <cellStyle name="RIGs input cells 8 3 2 10" xfId="35564"/>
    <cellStyle name="RIGs input cells 8 3 2 11" xfId="35565"/>
    <cellStyle name="RIGs input cells 8 3 2 12" xfId="35566"/>
    <cellStyle name="RIGs input cells 8 3 2 13" xfId="35567"/>
    <cellStyle name="RIGs input cells 8 3 2 2" xfId="35568"/>
    <cellStyle name="RIGs input cells 8 3 2 2 2" xfId="35569"/>
    <cellStyle name="RIGs input cells 8 3 2 2 3" xfId="35570"/>
    <cellStyle name="RIGs input cells 8 3 2 3" xfId="35571"/>
    <cellStyle name="RIGs input cells 8 3 2 3 2" xfId="35572"/>
    <cellStyle name="RIGs input cells 8 3 2 3 3" xfId="35573"/>
    <cellStyle name="RIGs input cells 8 3 2 4" xfId="35574"/>
    <cellStyle name="RIGs input cells 8 3 2 5" xfId="35575"/>
    <cellStyle name="RIGs input cells 8 3 2 6" xfId="35576"/>
    <cellStyle name="RIGs input cells 8 3 2 7" xfId="35577"/>
    <cellStyle name="RIGs input cells 8 3 2 8" xfId="35578"/>
    <cellStyle name="RIGs input cells 8 3 2 9" xfId="35579"/>
    <cellStyle name="RIGs input cells 8 3 20" xfId="35580"/>
    <cellStyle name="RIGs input cells 8 3 21" xfId="35581"/>
    <cellStyle name="RIGs input cells 8 3 22" xfId="35582"/>
    <cellStyle name="RIGs input cells 8 3 23" xfId="35583"/>
    <cellStyle name="RIGs input cells 8 3 24" xfId="35584"/>
    <cellStyle name="RIGs input cells 8 3 25" xfId="35585"/>
    <cellStyle name="RIGs input cells 8 3 26" xfId="35586"/>
    <cellStyle name="RIGs input cells 8 3 27" xfId="35587"/>
    <cellStyle name="RIGs input cells 8 3 28" xfId="35588"/>
    <cellStyle name="RIGs input cells 8 3 29" xfId="35589"/>
    <cellStyle name="RIGs input cells 8 3 3" xfId="35590"/>
    <cellStyle name="RIGs input cells 8 3 3 2" xfId="35591"/>
    <cellStyle name="RIGs input cells 8 3 3 3" xfId="35592"/>
    <cellStyle name="RIGs input cells 8 3 30" xfId="35593"/>
    <cellStyle name="RIGs input cells 8 3 4" xfId="35594"/>
    <cellStyle name="RIGs input cells 8 3 4 2" xfId="35595"/>
    <cellStyle name="RIGs input cells 8 3 4 3" xfId="35596"/>
    <cellStyle name="RIGs input cells 8 3 5" xfId="35597"/>
    <cellStyle name="RIGs input cells 8 3 6" xfId="35598"/>
    <cellStyle name="RIGs input cells 8 3 7" xfId="35599"/>
    <cellStyle name="RIGs input cells 8 3 8" xfId="35600"/>
    <cellStyle name="RIGs input cells 8 3 9" xfId="35601"/>
    <cellStyle name="RIGs input cells 8 30" xfId="35602"/>
    <cellStyle name="RIGs input cells 8 31" xfId="35603"/>
    <cellStyle name="RIGs input cells 8 32" xfId="35604"/>
    <cellStyle name="RIGs input cells 8 33" xfId="35605"/>
    <cellStyle name="RIGs input cells 8 4" xfId="35606"/>
    <cellStyle name="RIGs input cells 8 4 10" xfId="35607"/>
    <cellStyle name="RIGs input cells 8 4 11" xfId="35608"/>
    <cellStyle name="RIGs input cells 8 4 12" xfId="35609"/>
    <cellStyle name="RIGs input cells 8 4 13" xfId="35610"/>
    <cellStyle name="RIGs input cells 8 4 14" xfId="35611"/>
    <cellStyle name="RIGs input cells 8 4 15" xfId="35612"/>
    <cellStyle name="RIGs input cells 8 4 16" xfId="35613"/>
    <cellStyle name="RIGs input cells 8 4 17" xfId="35614"/>
    <cellStyle name="RIGs input cells 8 4 18" xfId="35615"/>
    <cellStyle name="RIGs input cells 8 4 19" xfId="35616"/>
    <cellStyle name="RIGs input cells 8 4 2" xfId="35617"/>
    <cellStyle name="RIGs input cells 8 4 2 10" xfId="35618"/>
    <cellStyle name="RIGs input cells 8 4 2 11" xfId="35619"/>
    <cellStyle name="RIGs input cells 8 4 2 12" xfId="35620"/>
    <cellStyle name="RIGs input cells 8 4 2 13" xfId="35621"/>
    <cellStyle name="RIGs input cells 8 4 2 2" xfId="35622"/>
    <cellStyle name="RIGs input cells 8 4 2 2 2" xfId="35623"/>
    <cellStyle name="RIGs input cells 8 4 2 2 3" xfId="35624"/>
    <cellStyle name="RIGs input cells 8 4 2 3" xfId="35625"/>
    <cellStyle name="RIGs input cells 8 4 2 3 2" xfId="35626"/>
    <cellStyle name="RIGs input cells 8 4 2 3 3" xfId="35627"/>
    <cellStyle name="RIGs input cells 8 4 2 4" xfId="35628"/>
    <cellStyle name="RIGs input cells 8 4 2 5" xfId="35629"/>
    <cellStyle name="RIGs input cells 8 4 2 6" xfId="35630"/>
    <cellStyle name="RIGs input cells 8 4 2 7" xfId="35631"/>
    <cellStyle name="RIGs input cells 8 4 2 8" xfId="35632"/>
    <cellStyle name="RIGs input cells 8 4 2 9" xfId="35633"/>
    <cellStyle name="RIGs input cells 8 4 20" xfId="35634"/>
    <cellStyle name="RIGs input cells 8 4 21" xfId="35635"/>
    <cellStyle name="RIGs input cells 8 4 22" xfId="35636"/>
    <cellStyle name="RIGs input cells 8 4 23" xfId="35637"/>
    <cellStyle name="RIGs input cells 8 4 24" xfId="35638"/>
    <cellStyle name="RIGs input cells 8 4 25" xfId="35639"/>
    <cellStyle name="RIGs input cells 8 4 26" xfId="35640"/>
    <cellStyle name="RIGs input cells 8 4 27" xfId="35641"/>
    <cellStyle name="RIGs input cells 8 4 28" xfId="35642"/>
    <cellStyle name="RIGs input cells 8 4 29" xfId="35643"/>
    <cellStyle name="RIGs input cells 8 4 3" xfId="35644"/>
    <cellStyle name="RIGs input cells 8 4 3 2" xfId="35645"/>
    <cellStyle name="RIGs input cells 8 4 3 3" xfId="35646"/>
    <cellStyle name="RIGs input cells 8 4 30" xfId="35647"/>
    <cellStyle name="RIGs input cells 8 4 4" xfId="35648"/>
    <cellStyle name="RIGs input cells 8 4 4 2" xfId="35649"/>
    <cellStyle name="RIGs input cells 8 4 4 3" xfId="35650"/>
    <cellStyle name="RIGs input cells 8 4 5" xfId="35651"/>
    <cellStyle name="RIGs input cells 8 4 6" xfId="35652"/>
    <cellStyle name="RIGs input cells 8 4 7" xfId="35653"/>
    <cellStyle name="RIGs input cells 8 4 8" xfId="35654"/>
    <cellStyle name="RIGs input cells 8 4 9" xfId="35655"/>
    <cellStyle name="RIGs input cells 8 5" xfId="35656"/>
    <cellStyle name="RIGs input cells 8 5 10" xfId="35657"/>
    <cellStyle name="RIGs input cells 8 5 11" xfId="35658"/>
    <cellStyle name="RIGs input cells 8 5 12" xfId="35659"/>
    <cellStyle name="RIGs input cells 8 5 13" xfId="35660"/>
    <cellStyle name="RIGs input cells 8 5 2" xfId="35661"/>
    <cellStyle name="RIGs input cells 8 5 2 2" xfId="35662"/>
    <cellStyle name="RIGs input cells 8 5 2 3" xfId="35663"/>
    <cellStyle name="RIGs input cells 8 5 3" xfId="35664"/>
    <cellStyle name="RIGs input cells 8 5 3 2" xfId="35665"/>
    <cellStyle name="RIGs input cells 8 5 3 3" xfId="35666"/>
    <cellStyle name="RIGs input cells 8 5 4" xfId="35667"/>
    <cellStyle name="RIGs input cells 8 5 5" xfId="35668"/>
    <cellStyle name="RIGs input cells 8 5 6" xfId="35669"/>
    <cellStyle name="RIGs input cells 8 5 7" xfId="35670"/>
    <cellStyle name="RIGs input cells 8 5 8" xfId="35671"/>
    <cellStyle name="RIGs input cells 8 5 9" xfId="35672"/>
    <cellStyle name="RIGs input cells 8 6" xfId="35673"/>
    <cellStyle name="RIGs input cells 8 6 2" xfId="35674"/>
    <cellStyle name="RIGs input cells 8 6 2 2" xfId="35675"/>
    <cellStyle name="RIGs input cells 8 6 2 3" xfId="35676"/>
    <cellStyle name="RIGs input cells 8 6 3" xfId="35677"/>
    <cellStyle name="RIGs input cells 8 6 3 2" xfId="35678"/>
    <cellStyle name="RIGs input cells 8 6 4" xfId="35679"/>
    <cellStyle name="RIGs input cells 8 7" xfId="35680"/>
    <cellStyle name="RIGs input cells 8 7 2" xfId="35681"/>
    <cellStyle name="RIGs input cells 8 8" xfId="35682"/>
    <cellStyle name="RIGs input cells 8 8 2" xfId="35683"/>
    <cellStyle name="RIGs input cells 8 9" xfId="35684"/>
    <cellStyle name="RIGs input cells 8 9 2" xfId="35685"/>
    <cellStyle name="RIGs input cells 8_4 28 1_Asst_Health_Crit_AllTO_RIIO_20110714pm" xfId="35686"/>
    <cellStyle name="RIGs input cells 9" xfId="35687"/>
    <cellStyle name="RIGs input cells 9 10" xfId="35688"/>
    <cellStyle name="RIGs input cells 9 11" xfId="35689"/>
    <cellStyle name="RIGs input cells 9 12" xfId="35690"/>
    <cellStyle name="RIGs input cells 9 13" xfId="35691"/>
    <cellStyle name="RIGs input cells 9 14" xfId="35692"/>
    <cellStyle name="RIGs input cells 9 15" xfId="35693"/>
    <cellStyle name="RIGs input cells 9 16" xfId="35694"/>
    <cellStyle name="RIGs input cells 9 17" xfId="35695"/>
    <cellStyle name="RIGs input cells 9 18" xfId="35696"/>
    <cellStyle name="RIGs input cells 9 19" xfId="35697"/>
    <cellStyle name="RIGs input cells 9 2" xfId="35698"/>
    <cellStyle name="RIGs input cells 9 2 10" xfId="35699"/>
    <cellStyle name="RIGs input cells 9 2 11" xfId="35700"/>
    <cellStyle name="RIGs input cells 9 2 12" xfId="35701"/>
    <cellStyle name="RIGs input cells 9 2 13" xfId="35702"/>
    <cellStyle name="RIGs input cells 9 2 14" xfId="35703"/>
    <cellStyle name="RIGs input cells 9 2 15" xfId="35704"/>
    <cellStyle name="RIGs input cells 9 2 16" xfId="35705"/>
    <cellStyle name="RIGs input cells 9 2 17" xfId="35706"/>
    <cellStyle name="RIGs input cells 9 2 18" xfId="35707"/>
    <cellStyle name="RIGs input cells 9 2 19" xfId="35708"/>
    <cellStyle name="RIGs input cells 9 2 2" xfId="35709"/>
    <cellStyle name="RIGs input cells 9 2 2 10" xfId="35710"/>
    <cellStyle name="RIGs input cells 9 2 2 11" xfId="35711"/>
    <cellStyle name="RIGs input cells 9 2 2 12" xfId="35712"/>
    <cellStyle name="RIGs input cells 9 2 2 13" xfId="35713"/>
    <cellStyle name="RIGs input cells 9 2 2 2" xfId="35714"/>
    <cellStyle name="RIGs input cells 9 2 2 2 2" xfId="35715"/>
    <cellStyle name="RIGs input cells 9 2 2 2 3" xfId="35716"/>
    <cellStyle name="RIGs input cells 9 2 2 3" xfId="35717"/>
    <cellStyle name="RIGs input cells 9 2 2 3 2" xfId="35718"/>
    <cellStyle name="RIGs input cells 9 2 2 3 3" xfId="35719"/>
    <cellStyle name="RIGs input cells 9 2 2 4" xfId="35720"/>
    <cellStyle name="RIGs input cells 9 2 2 5" xfId="35721"/>
    <cellStyle name="RIGs input cells 9 2 2 6" xfId="35722"/>
    <cellStyle name="RIGs input cells 9 2 2 7" xfId="35723"/>
    <cellStyle name="RIGs input cells 9 2 2 8" xfId="35724"/>
    <cellStyle name="RIGs input cells 9 2 2 9" xfId="35725"/>
    <cellStyle name="RIGs input cells 9 2 20" xfId="35726"/>
    <cellStyle name="RIGs input cells 9 2 21" xfId="35727"/>
    <cellStyle name="RIGs input cells 9 2 22" xfId="35728"/>
    <cellStyle name="RIGs input cells 9 2 23" xfId="35729"/>
    <cellStyle name="RIGs input cells 9 2 24" xfId="35730"/>
    <cellStyle name="RIGs input cells 9 2 25" xfId="35731"/>
    <cellStyle name="RIGs input cells 9 2 26" xfId="35732"/>
    <cellStyle name="RIGs input cells 9 2 27" xfId="35733"/>
    <cellStyle name="RIGs input cells 9 2 28" xfId="35734"/>
    <cellStyle name="RIGs input cells 9 2 29" xfId="35735"/>
    <cellStyle name="RIGs input cells 9 2 3" xfId="35736"/>
    <cellStyle name="RIGs input cells 9 2 3 2" xfId="35737"/>
    <cellStyle name="RIGs input cells 9 2 3 3" xfId="35738"/>
    <cellStyle name="RIGs input cells 9 2 30" xfId="35739"/>
    <cellStyle name="RIGs input cells 9 2 31" xfId="35740"/>
    <cellStyle name="RIGs input cells 9 2 32" xfId="35741"/>
    <cellStyle name="RIGs input cells 9 2 33" xfId="35742"/>
    <cellStyle name="RIGs input cells 9 2 34" xfId="35743"/>
    <cellStyle name="RIGs input cells 9 2 4" xfId="35744"/>
    <cellStyle name="RIGs input cells 9 2 4 2" xfId="35745"/>
    <cellStyle name="RIGs input cells 9 2 4 3" xfId="35746"/>
    <cellStyle name="RIGs input cells 9 2 5" xfId="35747"/>
    <cellStyle name="RIGs input cells 9 2 6" xfId="35748"/>
    <cellStyle name="RIGs input cells 9 2 7" xfId="35749"/>
    <cellStyle name="RIGs input cells 9 2 8" xfId="35750"/>
    <cellStyle name="RIGs input cells 9 2 9" xfId="35751"/>
    <cellStyle name="RIGs input cells 9 20" xfId="35752"/>
    <cellStyle name="RIGs input cells 9 21" xfId="35753"/>
    <cellStyle name="RIGs input cells 9 22" xfId="35754"/>
    <cellStyle name="RIGs input cells 9 23" xfId="35755"/>
    <cellStyle name="RIGs input cells 9 24" xfId="35756"/>
    <cellStyle name="RIGs input cells 9 25" xfId="35757"/>
    <cellStyle name="RIGs input cells 9 26" xfId="35758"/>
    <cellStyle name="RIGs input cells 9 27" xfId="35759"/>
    <cellStyle name="RIGs input cells 9 28" xfId="35760"/>
    <cellStyle name="RIGs input cells 9 29" xfId="35761"/>
    <cellStyle name="RIGs input cells 9 3" xfId="35762"/>
    <cellStyle name="RIGs input cells 9 3 10" xfId="35763"/>
    <cellStyle name="RIGs input cells 9 3 11" xfId="35764"/>
    <cellStyle name="RIGs input cells 9 3 12" xfId="35765"/>
    <cellStyle name="RIGs input cells 9 3 13" xfId="35766"/>
    <cellStyle name="RIGs input cells 9 3 2" xfId="35767"/>
    <cellStyle name="RIGs input cells 9 3 2 2" xfId="35768"/>
    <cellStyle name="RIGs input cells 9 3 2 3" xfId="35769"/>
    <cellStyle name="RIGs input cells 9 3 3" xfId="35770"/>
    <cellStyle name="RIGs input cells 9 3 3 2" xfId="35771"/>
    <cellStyle name="RIGs input cells 9 3 3 3" xfId="35772"/>
    <cellStyle name="RIGs input cells 9 3 4" xfId="35773"/>
    <cellStyle name="RIGs input cells 9 3 5" xfId="35774"/>
    <cellStyle name="RIGs input cells 9 3 6" xfId="35775"/>
    <cellStyle name="RIGs input cells 9 3 7" xfId="35776"/>
    <cellStyle name="RIGs input cells 9 3 8" xfId="35777"/>
    <cellStyle name="RIGs input cells 9 3 9" xfId="35778"/>
    <cellStyle name="RIGs input cells 9 30" xfId="35779"/>
    <cellStyle name="RIGs input cells 9 31" xfId="35780"/>
    <cellStyle name="RIGs input cells 9 32" xfId="35781"/>
    <cellStyle name="RIGs input cells 9 33" xfId="35782"/>
    <cellStyle name="RIGs input cells 9 34" xfId="35783"/>
    <cellStyle name="RIGs input cells 9 35" xfId="35784"/>
    <cellStyle name="RIGs input cells 9 4" xfId="35785"/>
    <cellStyle name="RIGs input cells 9 4 2" xfId="35786"/>
    <cellStyle name="RIGs input cells 9 4 3" xfId="35787"/>
    <cellStyle name="RIGs input cells 9 5" xfId="35788"/>
    <cellStyle name="RIGs input cells 9 5 2" xfId="35789"/>
    <cellStyle name="RIGs input cells 9 5 3" xfId="35790"/>
    <cellStyle name="RIGs input cells 9 6" xfId="35791"/>
    <cellStyle name="RIGs input cells 9 7" xfId="35792"/>
    <cellStyle name="RIGs input cells 9 8" xfId="35793"/>
    <cellStyle name="RIGs input cells 9 9" xfId="35794"/>
    <cellStyle name="RIGs input cells 9_4 28 1_Asst_Health_Crit_AllTO_RIIO_20110714pm" xfId="35795"/>
    <cellStyle name="RIGs input cells_1.3s Accounting C Costs Scots" xfId="35796"/>
    <cellStyle name="RIGs input totals" xfId="35797"/>
    <cellStyle name="RIGs input totals 10" xfId="35798"/>
    <cellStyle name="RIGs input totals 10 10" xfId="35799"/>
    <cellStyle name="RIGs input totals 10 11" xfId="35800"/>
    <cellStyle name="RIGs input totals 10 12" xfId="35801"/>
    <cellStyle name="RIGs input totals 10 13" xfId="35802"/>
    <cellStyle name="RIGs input totals 10 14" xfId="35803"/>
    <cellStyle name="RIGs input totals 10 15" xfId="35804"/>
    <cellStyle name="RIGs input totals 10 16" xfId="35805"/>
    <cellStyle name="RIGs input totals 10 17" xfId="35806"/>
    <cellStyle name="RIGs input totals 10 18" xfId="35807"/>
    <cellStyle name="RIGs input totals 10 19" xfId="35808"/>
    <cellStyle name="RIGs input totals 10 2" xfId="35809"/>
    <cellStyle name="RIGs input totals 10 2 10" xfId="35810"/>
    <cellStyle name="RIGs input totals 10 2 11" xfId="35811"/>
    <cellStyle name="RIGs input totals 10 2 12" xfId="35812"/>
    <cellStyle name="RIGs input totals 10 2 13" xfId="35813"/>
    <cellStyle name="RIGs input totals 10 2 2" xfId="35814"/>
    <cellStyle name="RIGs input totals 10 2 2 2" xfId="35815"/>
    <cellStyle name="RIGs input totals 10 2 2 3" xfId="35816"/>
    <cellStyle name="RIGs input totals 10 2 3" xfId="35817"/>
    <cellStyle name="RIGs input totals 10 2 3 2" xfId="35818"/>
    <cellStyle name="RIGs input totals 10 2 3 3" xfId="35819"/>
    <cellStyle name="RIGs input totals 10 2 4" xfId="35820"/>
    <cellStyle name="RIGs input totals 10 2 5" xfId="35821"/>
    <cellStyle name="RIGs input totals 10 2 6" xfId="35822"/>
    <cellStyle name="RIGs input totals 10 2 7" xfId="35823"/>
    <cellStyle name="RIGs input totals 10 2 8" xfId="35824"/>
    <cellStyle name="RIGs input totals 10 2 9" xfId="35825"/>
    <cellStyle name="RIGs input totals 10 20" xfId="35826"/>
    <cellStyle name="RIGs input totals 10 21" xfId="35827"/>
    <cellStyle name="RIGs input totals 10 22" xfId="35828"/>
    <cellStyle name="RIGs input totals 10 23" xfId="35829"/>
    <cellStyle name="RIGs input totals 10 24" xfId="35830"/>
    <cellStyle name="RIGs input totals 10 25" xfId="35831"/>
    <cellStyle name="RIGs input totals 10 26" xfId="35832"/>
    <cellStyle name="RIGs input totals 10 27" xfId="35833"/>
    <cellStyle name="RIGs input totals 10 28" xfId="35834"/>
    <cellStyle name="RIGs input totals 10 29" xfId="35835"/>
    <cellStyle name="RIGs input totals 10 3" xfId="35836"/>
    <cellStyle name="RIGs input totals 10 3 2" xfId="35837"/>
    <cellStyle name="RIGs input totals 10 3 3" xfId="35838"/>
    <cellStyle name="RIGs input totals 10 30" xfId="35839"/>
    <cellStyle name="RIGs input totals 10 31" xfId="35840"/>
    <cellStyle name="RIGs input totals 10 32" xfId="35841"/>
    <cellStyle name="RIGs input totals 10 33" xfId="35842"/>
    <cellStyle name="RIGs input totals 10 34" xfId="35843"/>
    <cellStyle name="RIGs input totals 10 4" xfId="35844"/>
    <cellStyle name="RIGs input totals 10 4 2" xfId="35845"/>
    <cellStyle name="RIGs input totals 10 4 3" xfId="35846"/>
    <cellStyle name="RIGs input totals 10 5" xfId="35847"/>
    <cellStyle name="RIGs input totals 10 6" xfId="35848"/>
    <cellStyle name="RIGs input totals 10 7" xfId="35849"/>
    <cellStyle name="RIGs input totals 10 8" xfId="35850"/>
    <cellStyle name="RIGs input totals 10 9" xfId="35851"/>
    <cellStyle name="RIGs input totals 11" xfId="35852"/>
    <cellStyle name="RIGs input totals 11 10" xfId="35853"/>
    <cellStyle name="RIGs input totals 11 11" xfId="35854"/>
    <cellStyle name="RIGs input totals 11 12" xfId="35855"/>
    <cellStyle name="RIGs input totals 11 13" xfId="35856"/>
    <cellStyle name="RIGs input totals 11 14" xfId="35857"/>
    <cellStyle name="RIGs input totals 11 15" xfId="35858"/>
    <cellStyle name="RIGs input totals 11 16" xfId="35859"/>
    <cellStyle name="RIGs input totals 11 17" xfId="35860"/>
    <cellStyle name="RIGs input totals 11 18" xfId="35861"/>
    <cellStyle name="RIGs input totals 11 19" xfId="35862"/>
    <cellStyle name="RIGs input totals 11 2" xfId="35863"/>
    <cellStyle name="RIGs input totals 11 2 10" xfId="35864"/>
    <cellStyle name="RIGs input totals 11 2 11" xfId="35865"/>
    <cellStyle name="RIGs input totals 11 2 12" xfId="35866"/>
    <cellStyle name="RIGs input totals 11 2 13" xfId="35867"/>
    <cellStyle name="RIGs input totals 11 2 2" xfId="35868"/>
    <cellStyle name="RIGs input totals 11 2 2 2" xfId="35869"/>
    <cellStyle name="RIGs input totals 11 2 2 3" xfId="35870"/>
    <cellStyle name="RIGs input totals 11 2 3" xfId="35871"/>
    <cellStyle name="RIGs input totals 11 2 3 2" xfId="35872"/>
    <cellStyle name="RIGs input totals 11 2 3 3" xfId="35873"/>
    <cellStyle name="RIGs input totals 11 2 4" xfId="35874"/>
    <cellStyle name="RIGs input totals 11 2 5" xfId="35875"/>
    <cellStyle name="RIGs input totals 11 2 6" xfId="35876"/>
    <cellStyle name="RIGs input totals 11 2 7" xfId="35877"/>
    <cellStyle name="RIGs input totals 11 2 8" xfId="35878"/>
    <cellStyle name="RIGs input totals 11 2 9" xfId="35879"/>
    <cellStyle name="RIGs input totals 11 20" xfId="35880"/>
    <cellStyle name="RIGs input totals 11 21" xfId="35881"/>
    <cellStyle name="RIGs input totals 11 22" xfId="35882"/>
    <cellStyle name="RIGs input totals 11 23" xfId="35883"/>
    <cellStyle name="RIGs input totals 11 24" xfId="35884"/>
    <cellStyle name="RIGs input totals 11 25" xfId="35885"/>
    <cellStyle name="RIGs input totals 11 26" xfId="35886"/>
    <cellStyle name="RIGs input totals 11 27" xfId="35887"/>
    <cellStyle name="RIGs input totals 11 28" xfId="35888"/>
    <cellStyle name="RIGs input totals 11 29" xfId="35889"/>
    <cellStyle name="RIGs input totals 11 3" xfId="35890"/>
    <cellStyle name="RIGs input totals 11 3 2" xfId="35891"/>
    <cellStyle name="RIGs input totals 11 3 3" xfId="35892"/>
    <cellStyle name="RIGs input totals 11 30" xfId="35893"/>
    <cellStyle name="RIGs input totals 11 31" xfId="35894"/>
    <cellStyle name="RIGs input totals 11 32" xfId="35895"/>
    <cellStyle name="RIGs input totals 11 33" xfId="35896"/>
    <cellStyle name="RIGs input totals 11 34" xfId="35897"/>
    <cellStyle name="RIGs input totals 11 4" xfId="35898"/>
    <cellStyle name="RIGs input totals 11 4 2" xfId="35899"/>
    <cellStyle name="RIGs input totals 11 4 3" xfId="35900"/>
    <cellStyle name="RIGs input totals 11 5" xfId="35901"/>
    <cellStyle name="RIGs input totals 11 6" xfId="35902"/>
    <cellStyle name="RIGs input totals 11 7" xfId="35903"/>
    <cellStyle name="RIGs input totals 11 8" xfId="35904"/>
    <cellStyle name="RIGs input totals 11 9" xfId="35905"/>
    <cellStyle name="RIGs input totals 12" xfId="35906"/>
    <cellStyle name="RIGs input totals 12 10" xfId="35907"/>
    <cellStyle name="RIGs input totals 12 11" xfId="35908"/>
    <cellStyle name="RIGs input totals 12 12" xfId="35909"/>
    <cellStyle name="RIGs input totals 12 13" xfId="35910"/>
    <cellStyle name="RIGs input totals 12 14" xfId="35911"/>
    <cellStyle name="RIGs input totals 12 15" xfId="35912"/>
    <cellStyle name="RIGs input totals 12 16" xfId="35913"/>
    <cellStyle name="RIGs input totals 12 17" xfId="35914"/>
    <cellStyle name="RIGs input totals 12 18" xfId="35915"/>
    <cellStyle name="RIGs input totals 12 19" xfId="35916"/>
    <cellStyle name="RIGs input totals 12 2" xfId="35917"/>
    <cellStyle name="RIGs input totals 12 2 10" xfId="35918"/>
    <cellStyle name="RIGs input totals 12 2 11" xfId="35919"/>
    <cellStyle name="RIGs input totals 12 2 12" xfId="35920"/>
    <cellStyle name="RIGs input totals 12 2 13" xfId="35921"/>
    <cellStyle name="RIGs input totals 12 2 2" xfId="35922"/>
    <cellStyle name="RIGs input totals 12 2 2 2" xfId="35923"/>
    <cellStyle name="RIGs input totals 12 2 2 3" xfId="35924"/>
    <cellStyle name="RIGs input totals 12 2 3" xfId="35925"/>
    <cellStyle name="RIGs input totals 12 2 3 2" xfId="35926"/>
    <cellStyle name="RIGs input totals 12 2 3 3" xfId="35927"/>
    <cellStyle name="RIGs input totals 12 2 4" xfId="35928"/>
    <cellStyle name="RIGs input totals 12 2 5" xfId="35929"/>
    <cellStyle name="RIGs input totals 12 2 6" xfId="35930"/>
    <cellStyle name="RIGs input totals 12 2 7" xfId="35931"/>
    <cellStyle name="RIGs input totals 12 2 8" xfId="35932"/>
    <cellStyle name="RIGs input totals 12 2 9" xfId="35933"/>
    <cellStyle name="RIGs input totals 12 20" xfId="35934"/>
    <cellStyle name="RIGs input totals 12 21" xfId="35935"/>
    <cellStyle name="RIGs input totals 12 22" xfId="35936"/>
    <cellStyle name="RIGs input totals 12 23" xfId="35937"/>
    <cellStyle name="RIGs input totals 12 24" xfId="35938"/>
    <cellStyle name="RIGs input totals 12 25" xfId="35939"/>
    <cellStyle name="RIGs input totals 12 26" xfId="35940"/>
    <cellStyle name="RIGs input totals 12 27" xfId="35941"/>
    <cellStyle name="RIGs input totals 12 28" xfId="35942"/>
    <cellStyle name="RIGs input totals 12 29" xfId="35943"/>
    <cellStyle name="RIGs input totals 12 3" xfId="35944"/>
    <cellStyle name="RIGs input totals 12 3 2" xfId="35945"/>
    <cellStyle name="RIGs input totals 12 3 3" xfId="35946"/>
    <cellStyle name="RIGs input totals 12 30" xfId="35947"/>
    <cellStyle name="RIGs input totals 12 31" xfId="35948"/>
    <cellStyle name="RIGs input totals 12 32" xfId="35949"/>
    <cellStyle name="RIGs input totals 12 33" xfId="35950"/>
    <cellStyle name="RIGs input totals 12 34" xfId="35951"/>
    <cellStyle name="RIGs input totals 12 4" xfId="35952"/>
    <cellStyle name="RIGs input totals 12 4 2" xfId="35953"/>
    <cellStyle name="RIGs input totals 12 4 3" xfId="35954"/>
    <cellStyle name="RIGs input totals 12 5" xfId="35955"/>
    <cellStyle name="RIGs input totals 12 6" xfId="35956"/>
    <cellStyle name="RIGs input totals 12 7" xfId="35957"/>
    <cellStyle name="RIGs input totals 12 8" xfId="35958"/>
    <cellStyle name="RIGs input totals 12 9" xfId="35959"/>
    <cellStyle name="RIGs input totals 13" xfId="35960"/>
    <cellStyle name="RIGs input totals 13 10" xfId="35961"/>
    <cellStyle name="RIGs input totals 13 11" xfId="35962"/>
    <cellStyle name="RIGs input totals 13 12" xfId="35963"/>
    <cellStyle name="RIGs input totals 13 13" xfId="35964"/>
    <cellStyle name="RIGs input totals 13 2" xfId="35965"/>
    <cellStyle name="RIGs input totals 13 2 2" xfId="35966"/>
    <cellStyle name="RIGs input totals 13 2 3" xfId="35967"/>
    <cellStyle name="RIGs input totals 13 3" xfId="35968"/>
    <cellStyle name="RIGs input totals 13 3 2" xfId="35969"/>
    <cellStyle name="RIGs input totals 13 3 3" xfId="35970"/>
    <cellStyle name="RIGs input totals 13 4" xfId="35971"/>
    <cellStyle name="RIGs input totals 13 5" xfId="35972"/>
    <cellStyle name="RIGs input totals 13 6" xfId="35973"/>
    <cellStyle name="RIGs input totals 13 7" xfId="35974"/>
    <cellStyle name="RIGs input totals 13 8" xfId="35975"/>
    <cellStyle name="RIGs input totals 13 9" xfId="35976"/>
    <cellStyle name="RIGs input totals 14" xfId="35977"/>
    <cellStyle name="RIGs input totals 14 2" xfId="35978"/>
    <cellStyle name="RIGs input totals 14 2 2" xfId="35979"/>
    <cellStyle name="RIGs input totals 14 2 3" xfId="35980"/>
    <cellStyle name="RIGs input totals 14 3" xfId="35981"/>
    <cellStyle name="RIGs input totals 14 3 2" xfId="35982"/>
    <cellStyle name="RIGs input totals 14 4" xfId="35983"/>
    <cellStyle name="RIGs input totals 15" xfId="35984"/>
    <cellStyle name="RIGs input totals 15 2" xfId="35985"/>
    <cellStyle name="RIGs input totals 16" xfId="35986"/>
    <cellStyle name="RIGs input totals 16 2" xfId="35987"/>
    <cellStyle name="RIGs input totals 17" xfId="35988"/>
    <cellStyle name="RIGs input totals 17 2" xfId="35989"/>
    <cellStyle name="RIGs input totals 18" xfId="35990"/>
    <cellStyle name="RIGs input totals 18 2" xfId="35991"/>
    <cellStyle name="RIGs input totals 19" xfId="35992"/>
    <cellStyle name="RIGs input totals 19 2" xfId="35993"/>
    <cellStyle name="RIGs input totals 2" xfId="35994"/>
    <cellStyle name="RIGs input totals 2 10" xfId="35995"/>
    <cellStyle name="RIGs input totals 2 10 10" xfId="35996"/>
    <cellStyle name="RIGs input totals 2 10 11" xfId="35997"/>
    <cellStyle name="RIGs input totals 2 10 12" xfId="35998"/>
    <cellStyle name="RIGs input totals 2 10 13" xfId="35999"/>
    <cellStyle name="RIGs input totals 2 10 14" xfId="36000"/>
    <cellStyle name="RIGs input totals 2 10 15" xfId="36001"/>
    <cellStyle name="RIGs input totals 2 10 16" xfId="36002"/>
    <cellStyle name="RIGs input totals 2 10 17" xfId="36003"/>
    <cellStyle name="RIGs input totals 2 10 18" xfId="36004"/>
    <cellStyle name="RIGs input totals 2 10 19" xfId="36005"/>
    <cellStyle name="RIGs input totals 2 10 2" xfId="36006"/>
    <cellStyle name="RIGs input totals 2 10 2 10" xfId="36007"/>
    <cellStyle name="RIGs input totals 2 10 2 11" xfId="36008"/>
    <cellStyle name="RIGs input totals 2 10 2 12" xfId="36009"/>
    <cellStyle name="RIGs input totals 2 10 2 13" xfId="36010"/>
    <cellStyle name="RIGs input totals 2 10 2 2" xfId="36011"/>
    <cellStyle name="RIGs input totals 2 10 2 2 2" xfId="36012"/>
    <cellStyle name="RIGs input totals 2 10 2 2 3" xfId="36013"/>
    <cellStyle name="RIGs input totals 2 10 2 3" xfId="36014"/>
    <cellStyle name="RIGs input totals 2 10 2 3 2" xfId="36015"/>
    <cellStyle name="RIGs input totals 2 10 2 3 3" xfId="36016"/>
    <cellStyle name="RIGs input totals 2 10 2 4" xfId="36017"/>
    <cellStyle name="RIGs input totals 2 10 2 5" xfId="36018"/>
    <cellStyle name="RIGs input totals 2 10 2 6" xfId="36019"/>
    <cellStyle name="RIGs input totals 2 10 2 7" xfId="36020"/>
    <cellStyle name="RIGs input totals 2 10 2 8" xfId="36021"/>
    <cellStyle name="RIGs input totals 2 10 2 9" xfId="36022"/>
    <cellStyle name="RIGs input totals 2 10 20" xfId="36023"/>
    <cellStyle name="RIGs input totals 2 10 21" xfId="36024"/>
    <cellStyle name="RIGs input totals 2 10 22" xfId="36025"/>
    <cellStyle name="RIGs input totals 2 10 23" xfId="36026"/>
    <cellStyle name="RIGs input totals 2 10 24" xfId="36027"/>
    <cellStyle name="RIGs input totals 2 10 25" xfId="36028"/>
    <cellStyle name="RIGs input totals 2 10 26" xfId="36029"/>
    <cellStyle name="RIGs input totals 2 10 27" xfId="36030"/>
    <cellStyle name="RIGs input totals 2 10 28" xfId="36031"/>
    <cellStyle name="RIGs input totals 2 10 29" xfId="36032"/>
    <cellStyle name="RIGs input totals 2 10 3" xfId="36033"/>
    <cellStyle name="RIGs input totals 2 10 3 2" xfId="36034"/>
    <cellStyle name="RIGs input totals 2 10 3 3" xfId="36035"/>
    <cellStyle name="RIGs input totals 2 10 30" xfId="36036"/>
    <cellStyle name="RIGs input totals 2 10 31" xfId="36037"/>
    <cellStyle name="RIGs input totals 2 10 32" xfId="36038"/>
    <cellStyle name="RIGs input totals 2 10 33" xfId="36039"/>
    <cellStyle name="RIGs input totals 2 10 34" xfId="36040"/>
    <cellStyle name="RIGs input totals 2 10 4" xfId="36041"/>
    <cellStyle name="RIGs input totals 2 10 4 2" xfId="36042"/>
    <cellStyle name="RIGs input totals 2 10 4 3" xfId="36043"/>
    <cellStyle name="RIGs input totals 2 10 5" xfId="36044"/>
    <cellStyle name="RIGs input totals 2 10 6" xfId="36045"/>
    <cellStyle name="RIGs input totals 2 10 7" xfId="36046"/>
    <cellStyle name="RIGs input totals 2 10 8" xfId="36047"/>
    <cellStyle name="RIGs input totals 2 10 9" xfId="36048"/>
    <cellStyle name="RIGs input totals 2 11" xfId="36049"/>
    <cellStyle name="RIGs input totals 2 11 10" xfId="36050"/>
    <cellStyle name="RIGs input totals 2 11 11" xfId="36051"/>
    <cellStyle name="RIGs input totals 2 11 12" xfId="36052"/>
    <cellStyle name="RIGs input totals 2 11 13" xfId="36053"/>
    <cellStyle name="RIGs input totals 2 11 14" xfId="36054"/>
    <cellStyle name="RIGs input totals 2 11 15" xfId="36055"/>
    <cellStyle name="RIGs input totals 2 11 16" xfId="36056"/>
    <cellStyle name="RIGs input totals 2 11 17" xfId="36057"/>
    <cellStyle name="RIGs input totals 2 11 18" xfId="36058"/>
    <cellStyle name="RIGs input totals 2 11 19" xfId="36059"/>
    <cellStyle name="RIGs input totals 2 11 2" xfId="36060"/>
    <cellStyle name="RIGs input totals 2 11 2 10" xfId="36061"/>
    <cellStyle name="RIGs input totals 2 11 2 11" xfId="36062"/>
    <cellStyle name="RIGs input totals 2 11 2 12" xfId="36063"/>
    <cellStyle name="RIGs input totals 2 11 2 13" xfId="36064"/>
    <cellStyle name="RIGs input totals 2 11 2 2" xfId="36065"/>
    <cellStyle name="RIGs input totals 2 11 2 2 2" xfId="36066"/>
    <cellStyle name="RIGs input totals 2 11 2 2 3" xfId="36067"/>
    <cellStyle name="RIGs input totals 2 11 2 3" xfId="36068"/>
    <cellStyle name="RIGs input totals 2 11 2 3 2" xfId="36069"/>
    <cellStyle name="RIGs input totals 2 11 2 3 3" xfId="36070"/>
    <cellStyle name="RIGs input totals 2 11 2 4" xfId="36071"/>
    <cellStyle name="RIGs input totals 2 11 2 5" xfId="36072"/>
    <cellStyle name="RIGs input totals 2 11 2 6" xfId="36073"/>
    <cellStyle name="RIGs input totals 2 11 2 7" xfId="36074"/>
    <cellStyle name="RIGs input totals 2 11 2 8" xfId="36075"/>
    <cellStyle name="RIGs input totals 2 11 2 9" xfId="36076"/>
    <cellStyle name="RIGs input totals 2 11 20" xfId="36077"/>
    <cellStyle name="RIGs input totals 2 11 21" xfId="36078"/>
    <cellStyle name="RIGs input totals 2 11 22" xfId="36079"/>
    <cellStyle name="RIGs input totals 2 11 23" xfId="36080"/>
    <cellStyle name="RIGs input totals 2 11 24" xfId="36081"/>
    <cellStyle name="RIGs input totals 2 11 25" xfId="36082"/>
    <cellStyle name="RIGs input totals 2 11 26" xfId="36083"/>
    <cellStyle name="RIGs input totals 2 11 27" xfId="36084"/>
    <cellStyle name="RIGs input totals 2 11 28" xfId="36085"/>
    <cellStyle name="RIGs input totals 2 11 29" xfId="36086"/>
    <cellStyle name="RIGs input totals 2 11 3" xfId="36087"/>
    <cellStyle name="RIGs input totals 2 11 3 2" xfId="36088"/>
    <cellStyle name="RIGs input totals 2 11 3 3" xfId="36089"/>
    <cellStyle name="RIGs input totals 2 11 30" xfId="36090"/>
    <cellStyle name="RIGs input totals 2 11 31" xfId="36091"/>
    <cellStyle name="RIGs input totals 2 11 32" xfId="36092"/>
    <cellStyle name="RIGs input totals 2 11 33" xfId="36093"/>
    <cellStyle name="RIGs input totals 2 11 34" xfId="36094"/>
    <cellStyle name="RIGs input totals 2 11 4" xfId="36095"/>
    <cellStyle name="RIGs input totals 2 11 4 2" xfId="36096"/>
    <cellStyle name="RIGs input totals 2 11 4 3" xfId="36097"/>
    <cellStyle name="RIGs input totals 2 11 5" xfId="36098"/>
    <cellStyle name="RIGs input totals 2 11 6" xfId="36099"/>
    <cellStyle name="RIGs input totals 2 11 7" xfId="36100"/>
    <cellStyle name="RIGs input totals 2 11 8" xfId="36101"/>
    <cellStyle name="RIGs input totals 2 11 9" xfId="36102"/>
    <cellStyle name="RIGs input totals 2 12" xfId="36103"/>
    <cellStyle name="RIGs input totals 2 12 10" xfId="36104"/>
    <cellStyle name="RIGs input totals 2 12 11" xfId="36105"/>
    <cellStyle name="RIGs input totals 2 12 12" xfId="36106"/>
    <cellStyle name="RIGs input totals 2 12 13" xfId="36107"/>
    <cellStyle name="RIGs input totals 2 12 2" xfId="36108"/>
    <cellStyle name="RIGs input totals 2 12 2 2" xfId="36109"/>
    <cellStyle name="RIGs input totals 2 12 2 3" xfId="36110"/>
    <cellStyle name="RIGs input totals 2 12 3" xfId="36111"/>
    <cellStyle name="RIGs input totals 2 12 3 2" xfId="36112"/>
    <cellStyle name="RIGs input totals 2 12 3 3" xfId="36113"/>
    <cellStyle name="RIGs input totals 2 12 4" xfId="36114"/>
    <cellStyle name="RIGs input totals 2 12 5" xfId="36115"/>
    <cellStyle name="RIGs input totals 2 12 6" xfId="36116"/>
    <cellStyle name="RIGs input totals 2 12 7" xfId="36117"/>
    <cellStyle name="RIGs input totals 2 12 8" xfId="36118"/>
    <cellStyle name="RIGs input totals 2 12 9" xfId="36119"/>
    <cellStyle name="RIGs input totals 2 13" xfId="36120"/>
    <cellStyle name="RIGs input totals 2 13 2" xfId="36121"/>
    <cellStyle name="RIGs input totals 2 13 2 2" xfId="36122"/>
    <cellStyle name="RIGs input totals 2 13 2 3" xfId="36123"/>
    <cellStyle name="RIGs input totals 2 13 3" xfId="36124"/>
    <cellStyle name="RIGs input totals 2 13 3 2" xfId="36125"/>
    <cellStyle name="RIGs input totals 2 13 4" xfId="36126"/>
    <cellStyle name="RIGs input totals 2 14" xfId="36127"/>
    <cellStyle name="RIGs input totals 2 14 2" xfId="36128"/>
    <cellStyle name="RIGs input totals 2 15" xfId="36129"/>
    <cellStyle name="RIGs input totals 2 15 2" xfId="36130"/>
    <cellStyle name="RIGs input totals 2 16" xfId="36131"/>
    <cellStyle name="RIGs input totals 2 16 2" xfId="36132"/>
    <cellStyle name="RIGs input totals 2 17" xfId="36133"/>
    <cellStyle name="RIGs input totals 2 17 2" xfId="36134"/>
    <cellStyle name="RIGs input totals 2 18" xfId="36135"/>
    <cellStyle name="RIGs input totals 2 18 2" xfId="36136"/>
    <cellStyle name="RIGs input totals 2 19" xfId="36137"/>
    <cellStyle name="RIGs input totals 2 19 2" xfId="36138"/>
    <cellStyle name="RIGs input totals 2 2" xfId="36139"/>
    <cellStyle name="RIGs input totals 2 2 10" xfId="36140"/>
    <cellStyle name="RIGs input totals 2 2 10 2" xfId="36141"/>
    <cellStyle name="RIGs input totals 2 2 11" xfId="36142"/>
    <cellStyle name="RIGs input totals 2 2 11 2" xfId="36143"/>
    <cellStyle name="RIGs input totals 2 2 12" xfId="36144"/>
    <cellStyle name="RIGs input totals 2 2 12 2" xfId="36145"/>
    <cellStyle name="RIGs input totals 2 2 13" xfId="36146"/>
    <cellStyle name="RIGs input totals 2 2 13 2" xfId="36147"/>
    <cellStyle name="RIGs input totals 2 2 14" xfId="36148"/>
    <cellStyle name="RIGs input totals 2 2 14 2" xfId="36149"/>
    <cellStyle name="RIGs input totals 2 2 15" xfId="36150"/>
    <cellStyle name="RIGs input totals 2 2 15 2" xfId="36151"/>
    <cellStyle name="RIGs input totals 2 2 16" xfId="36152"/>
    <cellStyle name="RIGs input totals 2 2 16 2" xfId="36153"/>
    <cellStyle name="RIGs input totals 2 2 17" xfId="36154"/>
    <cellStyle name="RIGs input totals 2 2 17 2" xfId="36155"/>
    <cellStyle name="RIGs input totals 2 2 18" xfId="36156"/>
    <cellStyle name="RIGs input totals 2 2 18 2" xfId="36157"/>
    <cellStyle name="RIGs input totals 2 2 19" xfId="36158"/>
    <cellStyle name="RIGs input totals 2 2 19 2" xfId="36159"/>
    <cellStyle name="RIGs input totals 2 2 2" xfId="36160"/>
    <cellStyle name="RIGs input totals 2 2 2 10" xfId="36161"/>
    <cellStyle name="RIGs input totals 2 2 2 10 2" xfId="36162"/>
    <cellStyle name="RIGs input totals 2 2 2 11" xfId="36163"/>
    <cellStyle name="RIGs input totals 2 2 2 11 2" xfId="36164"/>
    <cellStyle name="RIGs input totals 2 2 2 12" xfId="36165"/>
    <cellStyle name="RIGs input totals 2 2 2 12 2" xfId="36166"/>
    <cellStyle name="RIGs input totals 2 2 2 13" xfId="36167"/>
    <cellStyle name="RIGs input totals 2 2 2 13 2" xfId="36168"/>
    <cellStyle name="RIGs input totals 2 2 2 14" xfId="36169"/>
    <cellStyle name="RIGs input totals 2 2 2 14 2" xfId="36170"/>
    <cellStyle name="RIGs input totals 2 2 2 15" xfId="36171"/>
    <cellStyle name="RIGs input totals 2 2 2 15 2" xfId="36172"/>
    <cellStyle name="RIGs input totals 2 2 2 16" xfId="36173"/>
    <cellStyle name="RIGs input totals 2 2 2 16 2" xfId="36174"/>
    <cellStyle name="RIGs input totals 2 2 2 17" xfId="36175"/>
    <cellStyle name="RIGs input totals 2 2 2 17 2" xfId="36176"/>
    <cellStyle name="RIGs input totals 2 2 2 18" xfId="36177"/>
    <cellStyle name="RIGs input totals 2 2 2 18 2" xfId="36178"/>
    <cellStyle name="RIGs input totals 2 2 2 19" xfId="36179"/>
    <cellStyle name="RIGs input totals 2 2 2 19 2" xfId="36180"/>
    <cellStyle name="RIGs input totals 2 2 2 2" xfId="36181"/>
    <cellStyle name="RIGs input totals 2 2 2 2 10" xfId="36182"/>
    <cellStyle name="RIGs input totals 2 2 2 2 11" xfId="36183"/>
    <cellStyle name="RIGs input totals 2 2 2 2 12" xfId="36184"/>
    <cellStyle name="RIGs input totals 2 2 2 2 13" xfId="36185"/>
    <cellStyle name="RIGs input totals 2 2 2 2 14" xfId="36186"/>
    <cellStyle name="RIGs input totals 2 2 2 2 15" xfId="36187"/>
    <cellStyle name="RIGs input totals 2 2 2 2 16" xfId="36188"/>
    <cellStyle name="RIGs input totals 2 2 2 2 17" xfId="36189"/>
    <cellStyle name="RIGs input totals 2 2 2 2 18" xfId="36190"/>
    <cellStyle name="RIGs input totals 2 2 2 2 19" xfId="36191"/>
    <cellStyle name="RIGs input totals 2 2 2 2 2" xfId="36192"/>
    <cellStyle name="RIGs input totals 2 2 2 2 2 10" xfId="36193"/>
    <cellStyle name="RIGs input totals 2 2 2 2 2 11" xfId="36194"/>
    <cellStyle name="RIGs input totals 2 2 2 2 2 12" xfId="36195"/>
    <cellStyle name="RIGs input totals 2 2 2 2 2 13" xfId="36196"/>
    <cellStyle name="RIGs input totals 2 2 2 2 2 14" xfId="36197"/>
    <cellStyle name="RIGs input totals 2 2 2 2 2 15" xfId="36198"/>
    <cellStyle name="RIGs input totals 2 2 2 2 2 16" xfId="36199"/>
    <cellStyle name="RIGs input totals 2 2 2 2 2 17" xfId="36200"/>
    <cellStyle name="RIGs input totals 2 2 2 2 2 18" xfId="36201"/>
    <cellStyle name="RIGs input totals 2 2 2 2 2 19" xfId="36202"/>
    <cellStyle name="RIGs input totals 2 2 2 2 2 2" xfId="36203"/>
    <cellStyle name="RIGs input totals 2 2 2 2 2 2 10" xfId="36204"/>
    <cellStyle name="RIGs input totals 2 2 2 2 2 2 11" xfId="36205"/>
    <cellStyle name="RIGs input totals 2 2 2 2 2 2 12" xfId="36206"/>
    <cellStyle name="RIGs input totals 2 2 2 2 2 2 13" xfId="36207"/>
    <cellStyle name="RIGs input totals 2 2 2 2 2 2 2" xfId="36208"/>
    <cellStyle name="RIGs input totals 2 2 2 2 2 2 2 2" xfId="36209"/>
    <cellStyle name="RIGs input totals 2 2 2 2 2 2 2 3" xfId="36210"/>
    <cellStyle name="RIGs input totals 2 2 2 2 2 2 3" xfId="36211"/>
    <cellStyle name="RIGs input totals 2 2 2 2 2 2 3 2" xfId="36212"/>
    <cellStyle name="RIGs input totals 2 2 2 2 2 2 3 3" xfId="36213"/>
    <cellStyle name="RIGs input totals 2 2 2 2 2 2 4" xfId="36214"/>
    <cellStyle name="RIGs input totals 2 2 2 2 2 2 5" xfId="36215"/>
    <cellStyle name="RIGs input totals 2 2 2 2 2 2 6" xfId="36216"/>
    <cellStyle name="RIGs input totals 2 2 2 2 2 2 7" xfId="36217"/>
    <cellStyle name="RIGs input totals 2 2 2 2 2 2 8" xfId="36218"/>
    <cellStyle name="RIGs input totals 2 2 2 2 2 2 9" xfId="36219"/>
    <cellStyle name="RIGs input totals 2 2 2 2 2 20" xfId="36220"/>
    <cellStyle name="RIGs input totals 2 2 2 2 2 21" xfId="36221"/>
    <cellStyle name="RIGs input totals 2 2 2 2 2 22" xfId="36222"/>
    <cellStyle name="RIGs input totals 2 2 2 2 2 23" xfId="36223"/>
    <cellStyle name="RIGs input totals 2 2 2 2 2 24" xfId="36224"/>
    <cellStyle name="RIGs input totals 2 2 2 2 2 25" xfId="36225"/>
    <cellStyle name="RIGs input totals 2 2 2 2 2 26" xfId="36226"/>
    <cellStyle name="RIGs input totals 2 2 2 2 2 27" xfId="36227"/>
    <cellStyle name="RIGs input totals 2 2 2 2 2 28" xfId="36228"/>
    <cellStyle name="RIGs input totals 2 2 2 2 2 29" xfId="36229"/>
    <cellStyle name="RIGs input totals 2 2 2 2 2 3" xfId="36230"/>
    <cellStyle name="RIGs input totals 2 2 2 2 2 3 2" xfId="36231"/>
    <cellStyle name="RIGs input totals 2 2 2 2 2 3 3" xfId="36232"/>
    <cellStyle name="RIGs input totals 2 2 2 2 2 30" xfId="36233"/>
    <cellStyle name="RIGs input totals 2 2 2 2 2 31" xfId="36234"/>
    <cellStyle name="RIGs input totals 2 2 2 2 2 32" xfId="36235"/>
    <cellStyle name="RIGs input totals 2 2 2 2 2 33" xfId="36236"/>
    <cellStyle name="RIGs input totals 2 2 2 2 2 34" xfId="36237"/>
    <cellStyle name="RIGs input totals 2 2 2 2 2 4" xfId="36238"/>
    <cellStyle name="RIGs input totals 2 2 2 2 2 4 2" xfId="36239"/>
    <cellStyle name="RIGs input totals 2 2 2 2 2 4 3" xfId="36240"/>
    <cellStyle name="RIGs input totals 2 2 2 2 2 5" xfId="36241"/>
    <cellStyle name="RIGs input totals 2 2 2 2 2 6" xfId="36242"/>
    <cellStyle name="RIGs input totals 2 2 2 2 2 7" xfId="36243"/>
    <cellStyle name="RIGs input totals 2 2 2 2 2 8" xfId="36244"/>
    <cellStyle name="RIGs input totals 2 2 2 2 2 9" xfId="36245"/>
    <cellStyle name="RIGs input totals 2 2 2 2 20" xfId="36246"/>
    <cellStyle name="RIGs input totals 2 2 2 2 21" xfId="36247"/>
    <cellStyle name="RIGs input totals 2 2 2 2 22" xfId="36248"/>
    <cellStyle name="RIGs input totals 2 2 2 2 23" xfId="36249"/>
    <cellStyle name="RIGs input totals 2 2 2 2 24" xfId="36250"/>
    <cellStyle name="RIGs input totals 2 2 2 2 25" xfId="36251"/>
    <cellStyle name="RIGs input totals 2 2 2 2 26" xfId="36252"/>
    <cellStyle name="RIGs input totals 2 2 2 2 27" xfId="36253"/>
    <cellStyle name="RIGs input totals 2 2 2 2 28" xfId="36254"/>
    <cellStyle name="RIGs input totals 2 2 2 2 29" xfId="36255"/>
    <cellStyle name="RIGs input totals 2 2 2 2 3" xfId="36256"/>
    <cellStyle name="RIGs input totals 2 2 2 2 3 10" xfId="36257"/>
    <cellStyle name="RIGs input totals 2 2 2 2 3 11" xfId="36258"/>
    <cellStyle name="RIGs input totals 2 2 2 2 3 12" xfId="36259"/>
    <cellStyle name="RIGs input totals 2 2 2 2 3 13" xfId="36260"/>
    <cellStyle name="RIGs input totals 2 2 2 2 3 2" xfId="36261"/>
    <cellStyle name="RIGs input totals 2 2 2 2 3 2 2" xfId="36262"/>
    <cellStyle name="RIGs input totals 2 2 2 2 3 2 3" xfId="36263"/>
    <cellStyle name="RIGs input totals 2 2 2 2 3 3" xfId="36264"/>
    <cellStyle name="RIGs input totals 2 2 2 2 3 3 2" xfId="36265"/>
    <cellStyle name="RIGs input totals 2 2 2 2 3 3 3" xfId="36266"/>
    <cellStyle name="RIGs input totals 2 2 2 2 3 4" xfId="36267"/>
    <cellStyle name="RIGs input totals 2 2 2 2 3 5" xfId="36268"/>
    <cellStyle name="RIGs input totals 2 2 2 2 3 6" xfId="36269"/>
    <cellStyle name="RIGs input totals 2 2 2 2 3 7" xfId="36270"/>
    <cellStyle name="RIGs input totals 2 2 2 2 3 8" xfId="36271"/>
    <cellStyle name="RIGs input totals 2 2 2 2 3 9" xfId="36272"/>
    <cellStyle name="RIGs input totals 2 2 2 2 30" xfId="36273"/>
    <cellStyle name="RIGs input totals 2 2 2 2 31" xfId="36274"/>
    <cellStyle name="RIGs input totals 2 2 2 2 32" xfId="36275"/>
    <cellStyle name="RIGs input totals 2 2 2 2 33" xfId="36276"/>
    <cellStyle name="RIGs input totals 2 2 2 2 34" xfId="36277"/>
    <cellStyle name="RIGs input totals 2 2 2 2 35" xfId="36278"/>
    <cellStyle name="RIGs input totals 2 2 2 2 4" xfId="36279"/>
    <cellStyle name="RIGs input totals 2 2 2 2 4 2" xfId="36280"/>
    <cellStyle name="RIGs input totals 2 2 2 2 4 3" xfId="36281"/>
    <cellStyle name="RIGs input totals 2 2 2 2 5" xfId="36282"/>
    <cellStyle name="RIGs input totals 2 2 2 2 5 2" xfId="36283"/>
    <cellStyle name="RIGs input totals 2 2 2 2 5 3" xfId="36284"/>
    <cellStyle name="RIGs input totals 2 2 2 2 6" xfId="36285"/>
    <cellStyle name="RIGs input totals 2 2 2 2 7" xfId="36286"/>
    <cellStyle name="RIGs input totals 2 2 2 2 8" xfId="36287"/>
    <cellStyle name="RIGs input totals 2 2 2 2 9" xfId="36288"/>
    <cellStyle name="RIGs input totals 2 2 2 2_4 28 1_Asst_Health_Crit_AllTO_RIIO_20110714pm" xfId="36289"/>
    <cellStyle name="RIGs input totals 2 2 2 20" xfId="36290"/>
    <cellStyle name="RIGs input totals 2 2 2 20 2" xfId="36291"/>
    <cellStyle name="RIGs input totals 2 2 2 21" xfId="36292"/>
    <cellStyle name="RIGs input totals 2 2 2 21 2" xfId="36293"/>
    <cellStyle name="RIGs input totals 2 2 2 22" xfId="36294"/>
    <cellStyle name="RIGs input totals 2 2 2 22 2" xfId="36295"/>
    <cellStyle name="RIGs input totals 2 2 2 23" xfId="36296"/>
    <cellStyle name="RIGs input totals 2 2 2 23 2" xfId="36297"/>
    <cellStyle name="RIGs input totals 2 2 2 24" xfId="36298"/>
    <cellStyle name="RIGs input totals 2 2 2 24 2" xfId="36299"/>
    <cellStyle name="RIGs input totals 2 2 2 25" xfId="36300"/>
    <cellStyle name="RIGs input totals 2 2 2 25 2" xfId="36301"/>
    <cellStyle name="RIGs input totals 2 2 2 26" xfId="36302"/>
    <cellStyle name="RIGs input totals 2 2 2 27" xfId="36303"/>
    <cellStyle name="RIGs input totals 2 2 2 28" xfId="36304"/>
    <cellStyle name="RIGs input totals 2 2 2 29" xfId="36305"/>
    <cellStyle name="RIGs input totals 2 2 2 3" xfId="36306"/>
    <cellStyle name="RIGs input totals 2 2 2 3 10" xfId="36307"/>
    <cellStyle name="RIGs input totals 2 2 2 3 11" xfId="36308"/>
    <cellStyle name="RIGs input totals 2 2 2 3 12" xfId="36309"/>
    <cellStyle name="RIGs input totals 2 2 2 3 13" xfId="36310"/>
    <cellStyle name="RIGs input totals 2 2 2 3 14" xfId="36311"/>
    <cellStyle name="RIGs input totals 2 2 2 3 15" xfId="36312"/>
    <cellStyle name="RIGs input totals 2 2 2 3 16" xfId="36313"/>
    <cellStyle name="RIGs input totals 2 2 2 3 17" xfId="36314"/>
    <cellStyle name="RIGs input totals 2 2 2 3 18" xfId="36315"/>
    <cellStyle name="RIGs input totals 2 2 2 3 19" xfId="36316"/>
    <cellStyle name="RIGs input totals 2 2 2 3 2" xfId="36317"/>
    <cellStyle name="RIGs input totals 2 2 2 3 2 10" xfId="36318"/>
    <cellStyle name="RIGs input totals 2 2 2 3 2 11" xfId="36319"/>
    <cellStyle name="RIGs input totals 2 2 2 3 2 12" xfId="36320"/>
    <cellStyle name="RIGs input totals 2 2 2 3 2 13" xfId="36321"/>
    <cellStyle name="RIGs input totals 2 2 2 3 2 2" xfId="36322"/>
    <cellStyle name="RIGs input totals 2 2 2 3 2 2 2" xfId="36323"/>
    <cellStyle name="RIGs input totals 2 2 2 3 2 2 3" xfId="36324"/>
    <cellStyle name="RIGs input totals 2 2 2 3 2 3" xfId="36325"/>
    <cellStyle name="RIGs input totals 2 2 2 3 2 3 2" xfId="36326"/>
    <cellStyle name="RIGs input totals 2 2 2 3 2 3 3" xfId="36327"/>
    <cellStyle name="RIGs input totals 2 2 2 3 2 4" xfId="36328"/>
    <cellStyle name="RIGs input totals 2 2 2 3 2 5" xfId="36329"/>
    <cellStyle name="RIGs input totals 2 2 2 3 2 6" xfId="36330"/>
    <cellStyle name="RIGs input totals 2 2 2 3 2 7" xfId="36331"/>
    <cellStyle name="RIGs input totals 2 2 2 3 2 8" xfId="36332"/>
    <cellStyle name="RIGs input totals 2 2 2 3 2 9" xfId="36333"/>
    <cellStyle name="RIGs input totals 2 2 2 3 20" xfId="36334"/>
    <cellStyle name="RIGs input totals 2 2 2 3 21" xfId="36335"/>
    <cellStyle name="RIGs input totals 2 2 2 3 22" xfId="36336"/>
    <cellStyle name="RIGs input totals 2 2 2 3 23" xfId="36337"/>
    <cellStyle name="RIGs input totals 2 2 2 3 24" xfId="36338"/>
    <cellStyle name="RIGs input totals 2 2 2 3 25" xfId="36339"/>
    <cellStyle name="RIGs input totals 2 2 2 3 26" xfId="36340"/>
    <cellStyle name="RIGs input totals 2 2 2 3 27" xfId="36341"/>
    <cellStyle name="RIGs input totals 2 2 2 3 28" xfId="36342"/>
    <cellStyle name="RIGs input totals 2 2 2 3 29" xfId="36343"/>
    <cellStyle name="RIGs input totals 2 2 2 3 3" xfId="36344"/>
    <cellStyle name="RIGs input totals 2 2 2 3 3 2" xfId="36345"/>
    <cellStyle name="RIGs input totals 2 2 2 3 3 3" xfId="36346"/>
    <cellStyle name="RIGs input totals 2 2 2 3 30" xfId="36347"/>
    <cellStyle name="RIGs input totals 2 2 2 3 31" xfId="36348"/>
    <cellStyle name="RIGs input totals 2 2 2 3 32" xfId="36349"/>
    <cellStyle name="RIGs input totals 2 2 2 3 33" xfId="36350"/>
    <cellStyle name="RIGs input totals 2 2 2 3 34" xfId="36351"/>
    <cellStyle name="RIGs input totals 2 2 2 3 4" xfId="36352"/>
    <cellStyle name="RIGs input totals 2 2 2 3 4 2" xfId="36353"/>
    <cellStyle name="RIGs input totals 2 2 2 3 4 3" xfId="36354"/>
    <cellStyle name="RIGs input totals 2 2 2 3 5" xfId="36355"/>
    <cellStyle name="RIGs input totals 2 2 2 3 6" xfId="36356"/>
    <cellStyle name="RIGs input totals 2 2 2 3 7" xfId="36357"/>
    <cellStyle name="RIGs input totals 2 2 2 3 8" xfId="36358"/>
    <cellStyle name="RIGs input totals 2 2 2 3 9" xfId="36359"/>
    <cellStyle name="RIGs input totals 2 2 2 30" xfId="36360"/>
    <cellStyle name="RIGs input totals 2 2 2 31" xfId="36361"/>
    <cellStyle name="RIGs input totals 2 2 2 32" xfId="36362"/>
    <cellStyle name="RIGs input totals 2 2 2 33" xfId="36363"/>
    <cellStyle name="RIGs input totals 2 2 2 34" xfId="36364"/>
    <cellStyle name="RIGs input totals 2 2 2 35" xfId="36365"/>
    <cellStyle name="RIGs input totals 2 2 2 36" xfId="36366"/>
    <cellStyle name="RIGs input totals 2 2 2 37" xfId="36367"/>
    <cellStyle name="RIGs input totals 2 2 2 38" xfId="36368"/>
    <cellStyle name="RIGs input totals 2 2 2 4" xfId="36369"/>
    <cellStyle name="RIGs input totals 2 2 2 4 10" xfId="36370"/>
    <cellStyle name="RIGs input totals 2 2 2 4 11" xfId="36371"/>
    <cellStyle name="RIGs input totals 2 2 2 4 12" xfId="36372"/>
    <cellStyle name="RIGs input totals 2 2 2 4 13" xfId="36373"/>
    <cellStyle name="RIGs input totals 2 2 2 4 14" xfId="36374"/>
    <cellStyle name="RIGs input totals 2 2 2 4 15" xfId="36375"/>
    <cellStyle name="RIGs input totals 2 2 2 4 16" xfId="36376"/>
    <cellStyle name="RIGs input totals 2 2 2 4 17" xfId="36377"/>
    <cellStyle name="RIGs input totals 2 2 2 4 18" xfId="36378"/>
    <cellStyle name="RIGs input totals 2 2 2 4 19" xfId="36379"/>
    <cellStyle name="RIGs input totals 2 2 2 4 2" xfId="36380"/>
    <cellStyle name="RIGs input totals 2 2 2 4 2 10" xfId="36381"/>
    <cellStyle name="RIGs input totals 2 2 2 4 2 11" xfId="36382"/>
    <cellStyle name="RIGs input totals 2 2 2 4 2 12" xfId="36383"/>
    <cellStyle name="RIGs input totals 2 2 2 4 2 13" xfId="36384"/>
    <cellStyle name="RIGs input totals 2 2 2 4 2 2" xfId="36385"/>
    <cellStyle name="RIGs input totals 2 2 2 4 2 2 2" xfId="36386"/>
    <cellStyle name="RIGs input totals 2 2 2 4 2 2 3" xfId="36387"/>
    <cellStyle name="RIGs input totals 2 2 2 4 2 3" xfId="36388"/>
    <cellStyle name="RIGs input totals 2 2 2 4 2 3 2" xfId="36389"/>
    <cellStyle name="RIGs input totals 2 2 2 4 2 3 3" xfId="36390"/>
    <cellStyle name="RIGs input totals 2 2 2 4 2 4" xfId="36391"/>
    <cellStyle name="RIGs input totals 2 2 2 4 2 5" xfId="36392"/>
    <cellStyle name="RIGs input totals 2 2 2 4 2 6" xfId="36393"/>
    <cellStyle name="RIGs input totals 2 2 2 4 2 7" xfId="36394"/>
    <cellStyle name="RIGs input totals 2 2 2 4 2 8" xfId="36395"/>
    <cellStyle name="RIGs input totals 2 2 2 4 2 9" xfId="36396"/>
    <cellStyle name="RIGs input totals 2 2 2 4 20" xfId="36397"/>
    <cellStyle name="RIGs input totals 2 2 2 4 21" xfId="36398"/>
    <cellStyle name="RIGs input totals 2 2 2 4 22" xfId="36399"/>
    <cellStyle name="RIGs input totals 2 2 2 4 23" xfId="36400"/>
    <cellStyle name="RIGs input totals 2 2 2 4 24" xfId="36401"/>
    <cellStyle name="RIGs input totals 2 2 2 4 25" xfId="36402"/>
    <cellStyle name="RIGs input totals 2 2 2 4 26" xfId="36403"/>
    <cellStyle name="RIGs input totals 2 2 2 4 27" xfId="36404"/>
    <cellStyle name="RIGs input totals 2 2 2 4 28" xfId="36405"/>
    <cellStyle name="RIGs input totals 2 2 2 4 29" xfId="36406"/>
    <cellStyle name="RIGs input totals 2 2 2 4 3" xfId="36407"/>
    <cellStyle name="RIGs input totals 2 2 2 4 3 2" xfId="36408"/>
    <cellStyle name="RIGs input totals 2 2 2 4 3 3" xfId="36409"/>
    <cellStyle name="RIGs input totals 2 2 2 4 30" xfId="36410"/>
    <cellStyle name="RIGs input totals 2 2 2 4 31" xfId="36411"/>
    <cellStyle name="RIGs input totals 2 2 2 4 32" xfId="36412"/>
    <cellStyle name="RIGs input totals 2 2 2 4 33" xfId="36413"/>
    <cellStyle name="RIGs input totals 2 2 2 4 34" xfId="36414"/>
    <cellStyle name="RIGs input totals 2 2 2 4 4" xfId="36415"/>
    <cellStyle name="RIGs input totals 2 2 2 4 4 2" xfId="36416"/>
    <cellStyle name="RIGs input totals 2 2 2 4 4 3" xfId="36417"/>
    <cellStyle name="RIGs input totals 2 2 2 4 5" xfId="36418"/>
    <cellStyle name="RIGs input totals 2 2 2 4 6" xfId="36419"/>
    <cellStyle name="RIGs input totals 2 2 2 4 7" xfId="36420"/>
    <cellStyle name="RIGs input totals 2 2 2 4 8" xfId="36421"/>
    <cellStyle name="RIGs input totals 2 2 2 4 9" xfId="36422"/>
    <cellStyle name="RIGs input totals 2 2 2 5" xfId="36423"/>
    <cellStyle name="RIGs input totals 2 2 2 5 10" xfId="36424"/>
    <cellStyle name="RIGs input totals 2 2 2 5 11" xfId="36425"/>
    <cellStyle name="RIGs input totals 2 2 2 5 12" xfId="36426"/>
    <cellStyle name="RIGs input totals 2 2 2 5 13" xfId="36427"/>
    <cellStyle name="RIGs input totals 2 2 2 5 2" xfId="36428"/>
    <cellStyle name="RIGs input totals 2 2 2 5 2 2" xfId="36429"/>
    <cellStyle name="RIGs input totals 2 2 2 5 2 3" xfId="36430"/>
    <cellStyle name="RIGs input totals 2 2 2 5 3" xfId="36431"/>
    <cellStyle name="RIGs input totals 2 2 2 5 3 2" xfId="36432"/>
    <cellStyle name="RIGs input totals 2 2 2 5 3 3" xfId="36433"/>
    <cellStyle name="RIGs input totals 2 2 2 5 4" xfId="36434"/>
    <cellStyle name="RIGs input totals 2 2 2 5 5" xfId="36435"/>
    <cellStyle name="RIGs input totals 2 2 2 5 6" xfId="36436"/>
    <cellStyle name="RIGs input totals 2 2 2 5 7" xfId="36437"/>
    <cellStyle name="RIGs input totals 2 2 2 5 8" xfId="36438"/>
    <cellStyle name="RIGs input totals 2 2 2 5 9" xfId="36439"/>
    <cellStyle name="RIGs input totals 2 2 2 6" xfId="36440"/>
    <cellStyle name="RIGs input totals 2 2 2 6 2" xfId="36441"/>
    <cellStyle name="RIGs input totals 2 2 2 6 2 2" xfId="36442"/>
    <cellStyle name="RIGs input totals 2 2 2 6 2 3" xfId="36443"/>
    <cellStyle name="RIGs input totals 2 2 2 6 3" xfId="36444"/>
    <cellStyle name="RIGs input totals 2 2 2 6 3 2" xfId="36445"/>
    <cellStyle name="RIGs input totals 2 2 2 6 4" xfId="36446"/>
    <cellStyle name="RIGs input totals 2 2 2 7" xfId="36447"/>
    <cellStyle name="RIGs input totals 2 2 2 7 2" xfId="36448"/>
    <cellStyle name="RIGs input totals 2 2 2 8" xfId="36449"/>
    <cellStyle name="RIGs input totals 2 2 2 8 2" xfId="36450"/>
    <cellStyle name="RIGs input totals 2 2 2 9" xfId="36451"/>
    <cellStyle name="RIGs input totals 2 2 2 9 2" xfId="36452"/>
    <cellStyle name="RIGs input totals 2 2 2_4 28 1_Asst_Health_Crit_AllTO_RIIO_20110714pm" xfId="36453"/>
    <cellStyle name="RIGs input totals 2 2 20" xfId="36454"/>
    <cellStyle name="RIGs input totals 2 2 20 2" xfId="36455"/>
    <cellStyle name="RIGs input totals 2 2 21" xfId="36456"/>
    <cellStyle name="RIGs input totals 2 2 21 2" xfId="36457"/>
    <cellStyle name="RIGs input totals 2 2 22" xfId="36458"/>
    <cellStyle name="RIGs input totals 2 2 22 2" xfId="36459"/>
    <cellStyle name="RIGs input totals 2 2 23" xfId="36460"/>
    <cellStyle name="RIGs input totals 2 2 23 2" xfId="36461"/>
    <cellStyle name="RIGs input totals 2 2 24" xfId="36462"/>
    <cellStyle name="RIGs input totals 2 2 24 2" xfId="36463"/>
    <cellStyle name="RIGs input totals 2 2 25" xfId="36464"/>
    <cellStyle name="RIGs input totals 2 2 25 2" xfId="36465"/>
    <cellStyle name="RIGs input totals 2 2 26" xfId="36466"/>
    <cellStyle name="RIGs input totals 2 2 26 2" xfId="36467"/>
    <cellStyle name="RIGs input totals 2 2 27" xfId="36468"/>
    <cellStyle name="RIGs input totals 2 2 28" xfId="36469"/>
    <cellStyle name="RIGs input totals 2 2 29" xfId="36470"/>
    <cellStyle name="RIGs input totals 2 2 3" xfId="36471"/>
    <cellStyle name="RIGs input totals 2 2 3 10" xfId="36472"/>
    <cellStyle name="RIGs input totals 2 2 3 11" xfId="36473"/>
    <cellStyle name="RIGs input totals 2 2 3 12" xfId="36474"/>
    <cellStyle name="RIGs input totals 2 2 3 13" xfId="36475"/>
    <cellStyle name="RIGs input totals 2 2 3 14" xfId="36476"/>
    <cellStyle name="RIGs input totals 2 2 3 15" xfId="36477"/>
    <cellStyle name="RIGs input totals 2 2 3 16" xfId="36478"/>
    <cellStyle name="RIGs input totals 2 2 3 17" xfId="36479"/>
    <cellStyle name="RIGs input totals 2 2 3 18" xfId="36480"/>
    <cellStyle name="RIGs input totals 2 2 3 19" xfId="36481"/>
    <cellStyle name="RIGs input totals 2 2 3 2" xfId="36482"/>
    <cellStyle name="RIGs input totals 2 2 3 2 10" xfId="36483"/>
    <cellStyle name="RIGs input totals 2 2 3 2 11" xfId="36484"/>
    <cellStyle name="RIGs input totals 2 2 3 2 12" xfId="36485"/>
    <cellStyle name="RIGs input totals 2 2 3 2 13" xfId="36486"/>
    <cellStyle name="RIGs input totals 2 2 3 2 14" xfId="36487"/>
    <cellStyle name="RIGs input totals 2 2 3 2 15" xfId="36488"/>
    <cellStyle name="RIGs input totals 2 2 3 2 16" xfId="36489"/>
    <cellStyle name="RIGs input totals 2 2 3 2 17" xfId="36490"/>
    <cellStyle name="RIGs input totals 2 2 3 2 18" xfId="36491"/>
    <cellStyle name="RIGs input totals 2 2 3 2 19" xfId="36492"/>
    <cellStyle name="RIGs input totals 2 2 3 2 2" xfId="36493"/>
    <cellStyle name="RIGs input totals 2 2 3 2 2 10" xfId="36494"/>
    <cellStyle name="RIGs input totals 2 2 3 2 2 11" xfId="36495"/>
    <cellStyle name="RIGs input totals 2 2 3 2 2 12" xfId="36496"/>
    <cellStyle name="RIGs input totals 2 2 3 2 2 13" xfId="36497"/>
    <cellStyle name="RIGs input totals 2 2 3 2 2 2" xfId="36498"/>
    <cellStyle name="RIGs input totals 2 2 3 2 2 2 2" xfId="36499"/>
    <cellStyle name="RIGs input totals 2 2 3 2 2 2 3" xfId="36500"/>
    <cellStyle name="RIGs input totals 2 2 3 2 2 3" xfId="36501"/>
    <cellStyle name="RIGs input totals 2 2 3 2 2 3 2" xfId="36502"/>
    <cellStyle name="RIGs input totals 2 2 3 2 2 3 3" xfId="36503"/>
    <cellStyle name="RIGs input totals 2 2 3 2 2 4" xfId="36504"/>
    <cellStyle name="RIGs input totals 2 2 3 2 2 5" xfId="36505"/>
    <cellStyle name="RIGs input totals 2 2 3 2 2 6" xfId="36506"/>
    <cellStyle name="RIGs input totals 2 2 3 2 2 7" xfId="36507"/>
    <cellStyle name="RIGs input totals 2 2 3 2 2 8" xfId="36508"/>
    <cellStyle name="RIGs input totals 2 2 3 2 2 9" xfId="36509"/>
    <cellStyle name="RIGs input totals 2 2 3 2 20" xfId="36510"/>
    <cellStyle name="RIGs input totals 2 2 3 2 21" xfId="36511"/>
    <cellStyle name="RIGs input totals 2 2 3 2 22" xfId="36512"/>
    <cellStyle name="RIGs input totals 2 2 3 2 23" xfId="36513"/>
    <cellStyle name="RIGs input totals 2 2 3 2 24" xfId="36514"/>
    <cellStyle name="RIGs input totals 2 2 3 2 25" xfId="36515"/>
    <cellStyle name="RIGs input totals 2 2 3 2 26" xfId="36516"/>
    <cellStyle name="RIGs input totals 2 2 3 2 27" xfId="36517"/>
    <cellStyle name="RIGs input totals 2 2 3 2 28" xfId="36518"/>
    <cellStyle name="RIGs input totals 2 2 3 2 29" xfId="36519"/>
    <cellStyle name="RIGs input totals 2 2 3 2 3" xfId="36520"/>
    <cellStyle name="RIGs input totals 2 2 3 2 3 2" xfId="36521"/>
    <cellStyle name="RIGs input totals 2 2 3 2 3 3" xfId="36522"/>
    <cellStyle name="RIGs input totals 2 2 3 2 30" xfId="36523"/>
    <cellStyle name="RIGs input totals 2 2 3 2 31" xfId="36524"/>
    <cellStyle name="RIGs input totals 2 2 3 2 32" xfId="36525"/>
    <cellStyle name="RIGs input totals 2 2 3 2 33" xfId="36526"/>
    <cellStyle name="RIGs input totals 2 2 3 2 34" xfId="36527"/>
    <cellStyle name="RIGs input totals 2 2 3 2 4" xfId="36528"/>
    <cellStyle name="RIGs input totals 2 2 3 2 4 2" xfId="36529"/>
    <cellStyle name="RIGs input totals 2 2 3 2 4 3" xfId="36530"/>
    <cellStyle name="RIGs input totals 2 2 3 2 5" xfId="36531"/>
    <cellStyle name="RIGs input totals 2 2 3 2 6" xfId="36532"/>
    <cellStyle name="RIGs input totals 2 2 3 2 7" xfId="36533"/>
    <cellStyle name="RIGs input totals 2 2 3 2 8" xfId="36534"/>
    <cellStyle name="RIGs input totals 2 2 3 2 9" xfId="36535"/>
    <cellStyle name="RIGs input totals 2 2 3 20" xfId="36536"/>
    <cellStyle name="RIGs input totals 2 2 3 21" xfId="36537"/>
    <cellStyle name="RIGs input totals 2 2 3 22" xfId="36538"/>
    <cellStyle name="RIGs input totals 2 2 3 23" xfId="36539"/>
    <cellStyle name="RIGs input totals 2 2 3 24" xfId="36540"/>
    <cellStyle name="RIGs input totals 2 2 3 25" xfId="36541"/>
    <cellStyle name="RIGs input totals 2 2 3 26" xfId="36542"/>
    <cellStyle name="RIGs input totals 2 2 3 27" xfId="36543"/>
    <cellStyle name="RIGs input totals 2 2 3 28" xfId="36544"/>
    <cellStyle name="RIGs input totals 2 2 3 29" xfId="36545"/>
    <cellStyle name="RIGs input totals 2 2 3 3" xfId="36546"/>
    <cellStyle name="RIGs input totals 2 2 3 3 10" xfId="36547"/>
    <cellStyle name="RIGs input totals 2 2 3 3 11" xfId="36548"/>
    <cellStyle name="RIGs input totals 2 2 3 3 12" xfId="36549"/>
    <cellStyle name="RIGs input totals 2 2 3 3 13" xfId="36550"/>
    <cellStyle name="RIGs input totals 2 2 3 3 2" xfId="36551"/>
    <cellStyle name="RIGs input totals 2 2 3 3 2 2" xfId="36552"/>
    <cellStyle name="RIGs input totals 2 2 3 3 2 3" xfId="36553"/>
    <cellStyle name="RIGs input totals 2 2 3 3 3" xfId="36554"/>
    <cellStyle name="RIGs input totals 2 2 3 3 3 2" xfId="36555"/>
    <cellStyle name="RIGs input totals 2 2 3 3 3 3" xfId="36556"/>
    <cellStyle name="RIGs input totals 2 2 3 3 4" xfId="36557"/>
    <cellStyle name="RIGs input totals 2 2 3 3 5" xfId="36558"/>
    <cellStyle name="RIGs input totals 2 2 3 3 6" xfId="36559"/>
    <cellStyle name="RIGs input totals 2 2 3 3 7" xfId="36560"/>
    <cellStyle name="RIGs input totals 2 2 3 3 8" xfId="36561"/>
    <cellStyle name="RIGs input totals 2 2 3 3 9" xfId="36562"/>
    <cellStyle name="RIGs input totals 2 2 3 30" xfId="36563"/>
    <cellStyle name="RIGs input totals 2 2 3 31" xfId="36564"/>
    <cellStyle name="RIGs input totals 2 2 3 32" xfId="36565"/>
    <cellStyle name="RIGs input totals 2 2 3 33" xfId="36566"/>
    <cellStyle name="RIGs input totals 2 2 3 34" xfId="36567"/>
    <cellStyle name="RIGs input totals 2 2 3 35" xfId="36568"/>
    <cellStyle name="RIGs input totals 2 2 3 4" xfId="36569"/>
    <cellStyle name="RIGs input totals 2 2 3 4 2" xfId="36570"/>
    <cellStyle name="RIGs input totals 2 2 3 4 3" xfId="36571"/>
    <cellStyle name="RIGs input totals 2 2 3 5" xfId="36572"/>
    <cellStyle name="RIGs input totals 2 2 3 5 2" xfId="36573"/>
    <cellStyle name="RIGs input totals 2 2 3 5 3" xfId="36574"/>
    <cellStyle name="RIGs input totals 2 2 3 6" xfId="36575"/>
    <cellStyle name="RIGs input totals 2 2 3 7" xfId="36576"/>
    <cellStyle name="RIGs input totals 2 2 3 8" xfId="36577"/>
    <cellStyle name="RIGs input totals 2 2 3 9" xfId="36578"/>
    <cellStyle name="RIGs input totals 2 2 3_4 28 1_Asst_Health_Crit_AllTO_RIIO_20110714pm" xfId="36579"/>
    <cellStyle name="RIGs input totals 2 2 30" xfId="36580"/>
    <cellStyle name="RIGs input totals 2 2 31" xfId="36581"/>
    <cellStyle name="RIGs input totals 2 2 32" xfId="36582"/>
    <cellStyle name="RIGs input totals 2 2 33" xfId="36583"/>
    <cellStyle name="RIGs input totals 2 2 34" xfId="36584"/>
    <cellStyle name="RIGs input totals 2 2 35" xfId="36585"/>
    <cellStyle name="RIGs input totals 2 2 36" xfId="36586"/>
    <cellStyle name="RIGs input totals 2 2 37" xfId="36587"/>
    <cellStyle name="RIGs input totals 2 2 38" xfId="36588"/>
    <cellStyle name="RIGs input totals 2 2 39" xfId="36589"/>
    <cellStyle name="RIGs input totals 2 2 4" xfId="36590"/>
    <cellStyle name="RIGs input totals 2 2 4 10" xfId="36591"/>
    <cellStyle name="RIGs input totals 2 2 4 11" xfId="36592"/>
    <cellStyle name="RIGs input totals 2 2 4 12" xfId="36593"/>
    <cellStyle name="RIGs input totals 2 2 4 13" xfId="36594"/>
    <cellStyle name="RIGs input totals 2 2 4 14" xfId="36595"/>
    <cellStyle name="RIGs input totals 2 2 4 15" xfId="36596"/>
    <cellStyle name="RIGs input totals 2 2 4 16" xfId="36597"/>
    <cellStyle name="RIGs input totals 2 2 4 17" xfId="36598"/>
    <cellStyle name="RIGs input totals 2 2 4 18" xfId="36599"/>
    <cellStyle name="RIGs input totals 2 2 4 19" xfId="36600"/>
    <cellStyle name="RIGs input totals 2 2 4 2" xfId="36601"/>
    <cellStyle name="RIGs input totals 2 2 4 2 10" xfId="36602"/>
    <cellStyle name="RIGs input totals 2 2 4 2 11" xfId="36603"/>
    <cellStyle name="RIGs input totals 2 2 4 2 12" xfId="36604"/>
    <cellStyle name="RIGs input totals 2 2 4 2 13" xfId="36605"/>
    <cellStyle name="RIGs input totals 2 2 4 2 2" xfId="36606"/>
    <cellStyle name="RIGs input totals 2 2 4 2 2 2" xfId="36607"/>
    <cellStyle name="RIGs input totals 2 2 4 2 2 3" xfId="36608"/>
    <cellStyle name="RIGs input totals 2 2 4 2 3" xfId="36609"/>
    <cellStyle name="RIGs input totals 2 2 4 2 3 2" xfId="36610"/>
    <cellStyle name="RIGs input totals 2 2 4 2 3 3" xfId="36611"/>
    <cellStyle name="RIGs input totals 2 2 4 2 4" xfId="36612"/>
    <cellStyle name="RIGs input totals 2 2 4 2 5" xfId="36613"/>
    <cellStyle name="RIGs input totals 2 2 4 2 6" xfId="36614"/>
    <cellStyle name="RIGs input totals 2 2 4 2 7" xfId="36615"/>
    <cellStyle name="RIGs input totals 2 2 4 2 8" xfId="36616"/>
    <cellStyle name="RIGs input totals 2 2 4 2 9" xfId="36617"/>
    <cellStyle name="RIGs input totals 2 2 4 20" xfId="36618"/>
    <cellStyle name="RIGs input totals 2 2 4 21" xfId="36619"/>
    <cellStyle name="RIGs input totals 2 2 4 22" xfId="36620"/>
    <cellStyle name="RIGs input totals 2 2 4 23" xfId="36621"/>
    <cellStyle name="RIGs input totals 2 2 4 24" xfId="36622"/>
    <cellStyle name="RIGs input totals 2 2 4 25" xfId="36623"/>
    <cellStyle name="RIGs input totals 2 2 4 26" xfId="36624"/>
    <cellStyle name="RIGs input totals 2 2 4 27" xfId="36625"/>
    <cellStyle name="RIGs input totals 2 2 4 28" xfId="36626"/>
    <cellStyle name="RIGs input totals 2 2 4 29" xfId="36627"/>
    <cellStyle name="RIGs input totals 2 2 4 3" xfId="36628"/>
    <cellStyle name="RIGs input totals 2 2 4 3 2" xfId="36629"/>
    <cellStyle name="RIGs input totals 2 2 4 3 3" xfId="36630"/>
    <cellStyle name="RIGs input totals 2 2 4 30" xfId="36631"/>
    <cellStyle name="RIGs input totals 2 2 4 31" xfId="36632"/>
    <cellStyle name="RIGs input totals 2 2 4 32" xfId="36633"/>
    <cellStyle name="RIGs input totals 2 2 4 33" xfId="36634"/>
    <cellStyle name="RIGs input totals 2 2 4 34" xfId="36635"/>
    <cellStyle name="RIGs input totals 2 2 4 4" xfId="36636"/>
    <cellStyle name="RIGs input totals 2 2 4 4 2" xfId="36637"/>
    <cellStyle name="RIGs input totals 2 2 4 4 3" xfId="36638"/>
    <cellStyle name="RIGs input totals 2 2 4 5" xfId="36639"/>
    <cellStyle name="RIGs input totals 2 2 4 6" xfId="36640"/>
    <cellStyle name="RIGs input totals 2 2 4 7" xfId="36641"/>
    <cellStyle name="RIGs input totals 2 2 4 8" xfId="36642"/>
    <cellStyle name="RIGs input totals 2 2 4 9" xfId="36643"/>
    <cellStyle name="RIGs input totals 2 2 5" xfId="36644"/>
    <cellStyle name="RIGs input totals 2 2 5 10" xfId="36645"/>
    <cellStyle name="RIGs input totals 2 2 5 11" xfId="36646"/>
    <cellStyle name="RIGs input totals 2 2 5 12" xfId="36647"/>
    <cellStyle name="RIGs input totals 2 2 5 13" xfId="36648"/>
    <cellStyle name="RIGs input totals 2 2 5 14" xfId="36649"/>
    <cellStyle name="RIGs input totals 2 2 5 15" xfId="36650"/>
    <cellStyle name="RIGs input totals 2 2 5 16" xfId="36651"/>
    <cellStyle name="RIGs input totals 2 2 5 17" xfId="36652"/>
    <cellStyle name="RIGs input totals 2 2 5 18" xfId="36653"/>
    <cellStyle name="RIGs input totals 2 2 5 19" xfId="36654"/>
    <cellStyle name="RIGs input totals 2 2 5 2" xfId="36655"/>
    <cellStyle name="RIGs input totals 2 2 5 2 10" xfId="36656"/>
    <cellStyle name="RIGs input totals 2 2 5 2 11" xfId="36657"/>
    <cellStyle name="RIGs input totals 2 2 5 2 12" xfId="36658"/>
    <cellStyle name="RIGs input totals 2 2 5 2 13" xfId="36659"/>
    <cellStyle name="RIGs input totals 2 2 5 2 2" xfId="36660"/>
    <cellStyle name="RIGs input totals 2 2 5 2 2 2" xfId="36661"/>
    <cellStyle name="RIGs input totals 2 2 5 2 2 3" xfId="36662"/>
    <cellStyle name="RIGs input totals 2 2 5 2 3" xfId="36663"/>
    <cellStyle name="RIGs input totals 2 2 5 2 3 2" xfId="36664"/>
    <cellStyle name="RIGs input totals 2 2 5 2 3 3" xfId="36665"/>
    <cellStyle name="RIGs input totals 2 2 5 2 4" xfId="36666"/>
    <cellStyle name="RIGs input totals 2 2 5 2 5" xfId="36667"/>
    <cellStyle name="RIGs input totals 2 2 5 2 6" xfId="36668"/>
    <cellStyle name="RIGs input totals 2 2 5 2 7" xfId="36669"/>
    <cellStyle name="RIGs input totals 2 2 5 2 8" xfId="36670"/>
    <cellStyle name="RIGs input totals 2 2 5 2 9" xfId="36671"/>
    <cellStyle name="RIGs input totals 2 2 5 20" xfId="36672"/>
    <cellStyle name="RIGs input totals 2 2 5 21" xfId="36673"/>
    <cellStyle name="RIGs input totals 2 2 5 22" xfId="36674"/>
    <cellStyle name="RIGs input totals 2 2 5 23" xfId="36675"/>
    <cellStyle name="RIGs input totals 2 2 5 24" xfId="36676"/>
    <cellStyle name="RIGs input totals 2 2 5 25" xfId="36677"/>
    <cellStyle name="RIGs input totals 2 2 5 26" xfId="36678"/>
    <cellStyle name="RIGs input totals 2 2 5 27" xfId="36679"/>
    <cellStyle name="RIGs input totals 2 2 5 28" xfId="36680"/>
    <cellStyle name="RIGs input totals 2 2 5 29" xfId="36681"/>
    <cellStyle name="RIGs input totals 2 2 5 3" xfId="36682"/>
    <cellStyle name="RIGs input totals 2 2 5 3 2" xfId="36683"/>
    <cellStyle name="RIGs input totals 2 2 5 3 3" xfId="36684"/>
    <cellStyle name="RIGs input totals 2 2 5 30" xfId="36685"/>
    <cellStyle name="RIGs input totals 2 2 5 31" xfId="36686"/>
    <cellStyle name="RIGs input totals 2 2 5 32" xfId="36687"/>
    <cellStyle name="RIGs input totals 2 2 5 33" xfId="36688"/>
    <cellStyle name="RIGs input totals 2 2 5 34" xfId="36689"/>
    <cellStyle name="RIGs input totals 2 2 5 4" xfId="36690"/>
    <cellStyle name="RIGs input totals 2 2 5 4 2" xfId="36691"/>
    <cellStyle name="RIGs input totals 2 2 5 4 3" xfId="36692"/>
    <cellStyle name="RIGs input totals 2 2 5 5" xfId="36693"/>
    <cellStyle name="RIGs input totals 2 2 5 6" xfId="36694"/>
    <cellStyle name="RIGs input totals 2 2 5 7" xfId="36695"/>
    <cellStyle name="RIGs input totals 2 2 5 8" xfId="36696"/>
    <cellStyle name="RIGs input totals 2 2 5 9" xfId="36697"/>
    <cellStyle name="RIGs input totals 2 2 6" xfId="36698"/>
    <cellStyle name="RIGs input totals 2 2 6 10" xfId="36699"/>
    <cellStyle name="RIGs input totals 2 2 6 11" xfId="36700"/>
    <cellStyle name="RIGs input totals 2 2 6 12" xfId="36701"/>
    <cellStyle name="RIGs input totals 2 2 6 13" xfId="36702"/>
    <cellStyle name="RIGs input totals 2 2 6 2" xfId="36703"/>
    <cellStyle name="RIGs input totals 2 2 6 2 2" xfId="36704"/>
    <cellStyle name="RIGs input totals 2 2 6 2 3" xfId="36705"/>
    <cellStyle name="RIGs input totals 2 2 6 3" xfId="36706"/>
    <cellStyle name="RIGs input totals 2 2 6 3 2" xfId="36707"/>
    <cellStyle name="RIGs input totals 2 2 6 3 3" xfId="36708"/>
    <cellStyle name="RIGs input totals 2 2 6 4" xfId="36709"/>
    <cellStyle name="RIGs input totals 2 2 6 5" xfId="36710"/>
    <cellStyle name="RIGs input totals 2 2 6 6" xfId="36711"/>
    <cellStyle name="RIGs input totals 2 2 6 7" xfId="36712"/>
    <cellStyle name="RIGs input totals 2 2 6 8" xfId="36713"/>
    <cellStyle name="RIGs input totals 2 2 6 9" xfId="36714"/>
    <cellStyle name="RIGs input totals 2 2 7" xfId="36715"/>
    <cellStyle name="RIGs input totals 2 2 7 2" xfId="36716"/>
    <cellStyle name="RIGs input totals 2 2 7 2 2" xfId="36717"/>
    <cellStyle name="RIGs input totals 2 2 7 2 3" xfId="36718"/>
    <cellStyle name="RIGs input totals 2 2 7 3" xfId="36719"/>
    <cellStyle name="RIGs input totals 2 2 7 3 2" xfId="36720"/>
    <cellStyle name="RIGs input totals 2 2 7 4" xfId="36721"/>
    <cellStyle name="RIGs input totals 2 2 8" xfId="36722"/>
    <cellStyle name="RIGs input totals 2 2 8 2" xfId="36723"/>
    <cellStyle name="RIGs input totals 2 2 9" xfId="36724"/>
    <cellStyle name="RIGs input totals 2 2 9 2" xfId="36725"/>
    <cellStyle name="RIGs input totals 2 2_1.3s Accounting C Costs Scots" xfId="36726"/>
    <cellStyle name="RIGs input totals 2 20" xfId="36727"/>
    <cellStyle name="RIGs input totals 2 20 2" xfId="36728"/>
    <cellStyle name="RIGs input totals 2 21" xfId="36729"/>
    <cellStyle name="RIGs input totals 2 21 2" xfId="36730"/>
    <cellStyle name="RIGs input totals 2 22" xfId="36731"/>
    <cellStyle name="RIGs input totals 2 22 2" xfId="36732"/>
    <cellStyle name="RIGs input totals 2 23" xfId="36733"/>
    <cellStyle name="RIGs input totals 2 23 2" xfId="36734"/>
    <cellStyle name="RIGs input totals 2 24" xfId="36735"/>
    <cellStyle name="RIGs input totals 2 24 2" xfId="36736"/>
    <cellStyle name="RIGs input totals 2 25" xfId="36737"/>
    <cellStyle name="RIGs input totals 2 25 2" xfId="36738"/>
    <cellStyle name="RIGs input totals 2 26" xfId="36739"/>
    <cellStyle name="RIGs input totals 2 26 2" xfId="36740"/>
    <cellStyle name="RIGs input totals 2 27" xfId="36741"/>
    <cellStyle name="RIGs input totals 2 27 2" xfId="36742"/>
    <cellStyle name="RIGs input totals 2 28" xfId="36743"/>
    <cellStyle name="RIGs input totals 2 28 2" xfId="36744"/>
    <cellStyle name="RIGs input totals 2 29" xfId="36745"/>
    <cellStyle name="RIGs input totals 2 29 2" xfId="36746"/>
    <cellStyle name="RIGs input totals 2 3" xfId="36747"/>
    <cellStyle name="RIGs input totals 2 3 10" xfId="36748"/>
    <cellStyle name="RIGs input totals 2 3 10 2" xfId="36749"/>
    <cellStyle name="RIGs input totals 2 3 11" xfId="36750"/>
    <cellStyle name="RIGs input totals 2 3 11 2" xfId="36751"/>
    <cellStyle name="RIGs input totals 2 3 12" xfId="36752"/>
    <cellStyle name="RIGs input totals 2 3 12 2" xfId="36753"/>
    <cellStyle name="RIGs input totals 2 3 13" xfId="36754"/>
    <cellStyle name="RIGs input totals 2 3 13 2" xfId="36755"/>
    <cellStyle name="RIGs input totals 2 3 14" xfId="36756"/>
    <cellStyle name="RIGs input totals 2 3 14 2" xfId="36757"/>
    <cellStyle name="RIGs input totals 2 3 15" xfId="36758"/>
    <cellStyle name="RIGs input totals 2 3 15 2" xfId="36759"/>
    <cellStyle name="RIGs input totals 2 3 16" xfId="36760"/>
    <cellStyle name="RIGs input totals 2 3 16 2" xfId="36761"/>
    <cellStyle name="RIGs input totals 2 3 17" xfId="36762"/>
    <cellStyle name="RIGs input totals 2 3 17 2" xfId="36763"/>
    <cellStyle name="RIGs input totals 2 3 18" xfId="36764"/>
    <cellStyle name="RIGs input totals 2 3 18 2" xfId="36765"/>
    <cellStyle name="RIGs input totals 2 3 19" xfId="36766"/>
    <cellStyle name="RIGs input totals 2 3 19 2" xfId="36767"/>
    <cellStyle name="RIGs input totals 2 3 2" xfId="36768"/>
    <cellStyle name="RIGs input totals 2 3 2 10" xfId="36769"/>
    <cellStyle name="RIGs input totals 2 3 2 10 2" xfId="36770"/>
    <cellStyle name="RIGs input totals 2 3 2 11" xfId="36771"/>
    <cellStyle name="RIGs input totals 2 3 2 11 2" xfId="36772"/>
    <cellStyle name="RIGs input totals 2 3 2 12" xfId="36773"/>
    <cellStyle name="RIGs input totals 2 3 2 12 2" xfId="36774"/>
    <cellStyle name="RIGs input totals 2 3 2 13" xfId="36775"/>
    <cellStyle name="RIGs input totals 2 3 2 13 2" xfId="36776"/>
    <cellStyle name="RIGs input totals 2 3 2 14" xfId="36777"/>
    <cellStyle name="RIGs input totals 2 3 2 14 2" xfId="36778"/>
    <cellStyle name="RIGs input totals 2 3 2 15" xfId="36779"/>
    <cellStyle name="RIGs input totals 2 3 2 15 2" xfId="36780"/>
    <cellStyle name="RIGs input totals 2 3 2 16" xfId="36781"/>
    <cellStyle name="RIGs input totals 2 3 2 16 2" xfId="36782"/>
    <cellStyle name="RIGs input totals 2 3 2 17" xfId="36783"/>
    <cellStyle name="RIGs input totals 2 3 2 17 2" xfId="36784"/>
    <cellStyle name="RIGs input totals 2 3 2 18" xfId="36785"/>
    <cellStyle name="RIGs input totals 2 3 2 18 2" xfId="36786"/>
    <cellStyle name="RIGs input totals 2 3 2 19" xfId="36787"/>
    <cellStyle name="RIGs input totals 2 3 2 19 2" xfId="36788"/>
    <cellStyle name="RIGs input totals 2 3 2 2" xfId="36789"/>
    <cellStyle name="RIGs input totals 2 3 2 2 10" xfId="36790"/>
    <cellStyle name="RIGs input totals 2 3 2 2 11" xfId="36791"/>
    <cellStyle name="RIGs input totals 2 3 2 2 12" xfId="36792"/>
    <cellStyle name="RIGs input totals 2 3 2 2 13" xfId="36793"/>
    <cellStyle name="RIGs input totals 2 3 2 2 14" xfId="36794"/>
    <cellStyle name="RIGs input totals 2 3 2 2 15" xfId="36795"/>
    <cellStyle name="RIGs input totals 2 3 2 2 16" xfId="36796"/>
    <cellStyle name="RIGs input totals 2 3 2 2 17" xfId="36797"/>
    <cellStyle name="RIGs input totals 2 3 2 2 18" xfId="36798"/>
    <cellStyle name="RIGs input totals 2 3 2 2 19" xfId="36799"/>
    <cellStyle name="RIGs input totals 2 3 2 2 2" xfId="36800"/>
    <cellStyle name="RIGs input totals 2 3 2 2 2 10" xfId="36801"/>
    <cellStyle name="RIGs input totals 2 3 2 2 2 11" xfId="36802"/>
    <cellStyle name="RIGs input totals 2 3 2 2 2 12" xfId="36803"/>
    <cellStyle name="RIGs input totals 2 3 2 2 2 13" xfId="36804"/>
    <cellStyle name="RIGs input totals 2 3 2 2 2 14" xfId="36805"/>
    <cellStyle name="RIGs input totals 2 3 2 2 2 15" xfId="36806"/>
    <cellStyle name="RIGs input totals 2 3 2 2 2 16" xfId="36807"/>
    <cellStyle name="RIGs input totals 2 3 2 2 2 17" xfId="36808"/>
    <cellStyle name="RIGs input totals 2 3 2 2 2 18" xfId="36809"/>
    <cellStyle name="RIGs input totals 2 3 2 2 2 19" xfId="36810"/>
    <cellStyle name="RIGs input totals 2 3 2 2 2 2" xfId="36811"/>
    <cellStyle name="RIGs input totals 2 3 2 2 2 2 10" xfId="36812"/>
    <cellStyle name="RIGs input totals 2 3 2 2 2 2 11" xfId="36813"/>
    <cellStyle name="RIGs input totals 2 3 2 2 2 2 12" xfId="36814"/>
    <cellStyle name="RIGs input totals 2 3 2 2 2 2 13" xfId="36815"/>
    <cellStyle name="RIGs input totals 2 3 2 2 2 2 2" xfId="36816"/>
    <cellStyle name="RIGs input totals 2 3 2 2 2 2 2 2" xfId="36817"/>
    <cellStyle name="RIGs input totals 2 3 2 2 2 2 2 3" xfId="36818"/>
    <cellStyle name="RIGs input totals 2 3 2 2 2 2 3" xfId="36819"/>
    <cellStyle name="RIGs input totals 2 3 2 2 2 2 3 2" xfId="36820"/>
    <cellStyle name="RIGs input totals 2 3 2 2 2 2 3 3" xfId="36821"/>
    <cellStyle name="RIGs input totals 2 3 2 2 2 2 4" xfId="36822"/>
    <cellStyle name="RIGs input totals 2 3 2 2 2 2 5" xfId="36823"/>
    <cellStyle name="RIGs input totals 2 3 2 2 2 2 6" xfId="36824"/>
    <cellStyle name="RIGs input totals 2 3 2 2 2 2 7" xfId="36825"/>
    <cellStyle name="RIGs input totals 2 3 2 2 2 2 8" xfId="36826"/>
    <cellStyle name="RIGs input totals 2 3 2 2 2 2 9" xfId="36827"/>
    <cellStyle name="RIGs input totals 2 3 2 2 2 20" xfId="36828"/>
    <cellStyle name="RIGs input totals 2 3 2 2 2 21" xfId="36829"/>
    <cellStyle name="RIGs input totals 2 3 2 2 2 22" xfId="36830"/>
    <cellStyle name="RIGs input totals 2 3 2 2 2 23" xfId="36831"/>
    <cellStyle name="RIGs input totals 2 3 2 2 2 24" xfId="36832"/>
    <cellStyle name="RIGs input totals 2 3 2 2 2 25" xfId="36833"/>
    <cellStyle name="RIGs input totals 2 3 2 2 2 26" xfId="36834"/>
    <cellStyle name="RIGs input totals 2 3 2 2 2 27" xfId="36835"/>
    <cellStyle name="RIGs input totals 2 3 2 2 2 28" xfId="36836"/>
    <cellStyle name="RIGs input totals 2 3 2 2 2 29" xfId="36837"/>
    <cellStyle name="RIGs input totals 2 3 2 2 2 3" xfId="36838"/>
    <cellStyle name="RIGs input totals 2 3 2 2 2 3 2" xfId="36839"/>
    <cellStyle name="RIGs input totals 2 3 2 2 2 3 3" xfId="36840"/>
    <cellStyle name="RIGs input totals 2 3 2 2 2 30" xfId="36841"/>
    <cellStyle name="RIGs input totals 2 3 2 2 2 31" xfId="36842"/>
    <cellStyle name="RIGs input totals 2 3 2 2 2 32" xfId="36843"/>
    <cellStyle name="RIGs input totals 2 3 2 2 2 33" xfId="36844"/>
    <cellStyle name="RIGs input totals 2 3 2 2 2 34" xfId="36845"/>
    <cellStyle name="RIGs input totals 2 3 2 2 2 4" xfId="36846"/>
    <cellStyle name="RIGs input totals 2 3 2 2 2 4 2" xfId="36847"/>
    <cellStyle name="RIGs input totals 2 3 2 2 2 4 3" xfId="36848"/>
    <cellStyle name="RIGs input totals 2 3 2 2 2 5" xfId="36849"/>
    <cellStyle name="RIGs input totals 2 3 2 2 2 6" xfId="36850"/>
    <cellStyle name="RIGs input totals 2 3 2 2 2 7" xfId="36851"/>
    <cellStyle name="RIGs input totals 2 3 2 2 2 8" xfId="36852"/>
    <cellStyle name="RIGs input totals 2 3 2 2 2 9" xfId="36853"/>
    <cellStyle name="RIGs input totals 2 3 2 2 20" xfId="36854"/>
    <cellStyle name="RIGs input totals 2 3 2 2 21" xfId="36855"/>
    <cellStyle name="RIGs input totals 2 3 2 2 22" xfId="36856"/>
    <cellStyle name="RIGs input totals 2 3 2 2 23" xfId="36857"/>
    <cellStyle name="RIGs input totals 2 3 2 2 24" xfId="36858"/>
    <cellStyle name="RIGs input totals 2 3 2 2 25" xfId="36859"/>
    <cellStyle name="RIGs input totals 2 3 2 2 26" xfId="36860"/>
    <cellStyle name="RIGs input totals 2 3 2 2 27" xfId="36861"/>
    <cellStyle name="RIGs input totals 2 3 2 2 28" xfId="36862"/>
    <cellStyle name="RIGs input totals 2 3 2 2 29" xfId="36863"/>
    <cellStyle name="RIGs input totals 2 3 2 2 3" xfId="36864"/>
    <cellStyle name="RIGs input totals 2 3 2 2 3 10" xfId="36865"/>
    <cellStyle name="RIGs input totals 2 3 2 2 3 11" xfId="36866"/>
    <cellStyle name="RIGs input totals 2 3 2 2 3 12" xfId="36867"/>
    <cellStyle name="RIGs input totals 2 3 2 2 3 13" xfId="36868"/>
    <cellStyle name="RIGs input totals 2 3 2 2 3 2" xfId="36869"/>
    <cellStyle name="RIGs input totals 2 3 2 2 3 2 2" xfId="36870"/>
    <cellStyle name="RIGs input totals 2 3 2 2 3 2 3" xfId="36871"/>
    <cellStyle name="RIGs input totals 2 3 2 2 3 3" xfId="36872"/>
    <cellStyle name="RIGs input totals 2 3 2 2 3 3 2" xfId="36873"/>
    <cellStyle name="RIGs input totals 2 3 2 2 3 3 3" xfId="36874"/>
    <cellStyle name="RIGs input totals 2 3 2 2 3 4" xfId="36875"/>
    <cellStyle name="RIGs input totals 2 3 2 2 3 5" xfId="36876"/>
    <cellStyle name="RIGs input totals 2 3 2 2 3 6" xfId="36877"/>
    <cellStyle name="RIGs input totals 2 3 2 2 3 7" xfId="36878"/>
    <cellStyle name="RIGs input totals 2 3 2 2 3 8" xfId="36879"/>
    <cellStyle name="RIGs input totals 2 3 2 2 3 9" xfId="36880"/>
    <cellStyle name="RIGs input totals 2 3 2 2 30" xfId="36881"/>
    <cellStyle name="RIGs input totals 2 3 2 2 31" xfId="36882"/>
    <cellStyle name="RIGs input totals 2 3 2 2 32" xfId="36883"/>
    <cellStyle name="RIGs input totals 2 3 2 2 33" xfId="36884"/>
    <cellStyle name="RIGs input totals 2 3 2 2 34" xfId="36885"/>
    <cellStyle name="RIGs input totals 2 3 2 2 35" xfId="36886"/>
    <cellStyle name="RIGs input totals 2 3 2 2 4" xfId="36887"/>
    <cellStyle name="RIGs input totals 2 3 2 2 4 2" xfId="36888"/>
    <cellStyle name="RIGs input totals 2 3 2 2 4 3" xfId="36889"/>
    <cellStyle name="RIGs input totals 2 3 2 2 5" xfId="36890"/>
    <cellStyle name="RIGs input totals 2 3 2 2 5 2" xfId="36891"/>
    <cellStyle name="RIGs input totals 2 3 2 2 5 3" xfId="36892"/>
    <cellStyle name="RIGs input totals 2 3 2 2 6" xfId="36893"/>
    <cellStyle name="RIGs input totals 2 3 2 2 7" xfId="36894"/>
    <cellStyle name="RIGs input totals 2 3 2 2 8" xfId="36895"/>
    <cellStyle name="RIGs input totals 2 3 2 2 9" xfId="36896"/>
    <cellStyle name="RIGs input totals 2 3 2 2_4 28 1_Asst_Health_Crit_AllTO_RIIO_20110714pm" xfId="36897"/>
    <cellStyle name="RIGs input totals 2 3 2 20" xfId="36898"/>
    <cellStyle name="RIGs input totals 2 3 2 20 2" xfId="36899"/>
    <cellStyle name="RIGs input totals 2 3 2 21" xfId="36900"/>
    <cellStyle name="RIGs input totals 2 3 2 21 2" xfId="36901"/>
    <cellStyle name="RIGs input totals 2 3 2 22" xfId="36902"/>
    <cellStyle name="RIGs input totals 2 3 2 22 2" xfId="36903"/>
    <cellStyle name="RIGs input totals 2 3 2 23" xfId="36904"/>
    <cellStyle name="RIGs input totals 2 3 2 23 2" xfId="36905"/>
    <cellStyle name="RIGs input totals 2 3 2 24" xfId="36906"/>
    <cellStyle name="RIGs input totals 2 3 2 24 2" xfId="36907"/>
    <cellStyle name="RIGs input totals 2 3 2 25" xfId="36908"/>
    <cellStyle name="RIGs input totals 2 3 2 25 2" xfId="36909"/>
    <cellStyle name="RIGs input totals 2 3 2 26" xfId="36910"/>
    <cellStyle name="RIGs input totals 2 3 2 27" xfId="36911"/>
    <cellStyle name="RIGs input totals 2 3 2 28" xfId="36912"/>
    <cellStyle name="RIGs input totals 2 3 2 29" xfId="36913"/>
    <cellStyle name="RIGs input totals 2 3 2 3" xfId="36914"/>
    <cellStyle name="RIGs input totals 2 3 2 3 10" xfId="36915"/>
    <cellStyle name="RIGs input totals 2 3 2 3 11" xfId="36916"/>
    <cellStyle name="RIGs input totals 2 3 2 3 12" xfId="36917"/>
    <cellStyle name="RIGs input totals 2 3 2 3 13" xfId="36918"/>
    <cellStyle name="RIGs input totals 2 3 2 3 14" xfId="36919"/>
    <cellStyle name="RIGs input totals 2 3 2 3 15" xfId="36920"/>
    <cellStyle name="RIGs input totals 2 3 2 3 16" xfId="36921"/>
    <cellStyle name="RIGs input totals 2 3 2 3 17" xfId="36922"/>
    <cellStyle name="RIGs input totals 2 3 2 3 18" xfId="36923"/>
    <cellStyle name="RIGs input totals 2 3 2 3 19" xfId="36924"/>
    <cellStyle name="RIGs input totals 2 3 2 3 2" xfId="36925"/>
    <cellStyle name="RIGs input totals 2 3 2 3 2 10" xfId="36926"/>
    <cellStyle name="RIGs input totals 2 3 2 3 2 11" xfId="36927"/>
    <cellStyle name="RIGs input totals 2 3 2 3 2 12" xfId="36928"/>
    <cellStyle name="RIGs input totals 2 3 2 3 2 13" xfId="36929"/>
    <cellStyle name="RIGs input totals 2 3 2 3 2 2" xfId="36930"/>
    <cellStyle name="RIGs input totals 2 3 2 3 2 2 2" xfId="36931"/>
    <cellStyle name="RIGs input totals 2 3 2 3 2 2 3" xfId="36932"/>
    <cellStyle name="RIGs input totals 2 3 2 3 2 3" xfId="36933"/>
    <cellStyle name="RIGs input totals 2 3 2 3 2 3 2" xfId="36934"/>
    <cellStyle name="RIGs input totals 2 3 2 3 2 3 3" xfId="36935"/>
    <cellStyle name="RIGs input totals 2 3 2 3 2 4" xfId="36936"/>
    <cellStyle name="RIGs input totals 2 3 2 3 2 5" xfId="36937"/>
    <cellStyle name="RIGs input totals 2 3 2 3 2 6" xfId="36938"/>
    <cellStyle name="RIGs input totals 2 3 2 3 2 7" xfId="36939"/>
    <cellStyle name="RIGs input totals 2 3 2 3 2 8" xfId="36940"/>
    <cellStyle name="RIGs input totals 2 3 2 3 2 9" xfId="36941"/>
    <cellStyle name="RIGs input totals 2 3 2 3 20" xfId="36942"/>
    <cellStyle name="RIGs input totals 2 3 2 3 21" xfId="36943"/>
    <cellStyle name="RIGs input totals 2 3 2 3 22" xfId="36944"/>
    <cellStyle name="RIGs input totals 2 3 2 3 23" xfId="36945"/>
    <cellStyle name="RIGs input totals 2 3 2 3 24" xfId="36946"/>
    <cellStyle name="RIGs input totals 2 3 2 3 25" xfId="36947"/>
    <cellStyle name="RIGs input totals 2 3 2 3 26" xfId="36948"/>
    <cellStyle name="RIGs input totals 2 3 2 3 27" xfId="36949"/>
    <cellStyle name="RIGs input totals 2 3 2 3 28" xfId="36950"/>
    <cellStyle name="RIGs input totals 2 3 2 3 29" xfId="36951"/>
    <cellStyle name="RIGs input totals 2 3 2 3 3" xfId="36952"/>
    <cellStyle name="RIGs input totals 2 3 2 3 3 2" xfId="36953"/>
    <cellStyle name="RIGs input totals 2 3 2 3 3 3" xfId="36954"/>
    <cellStyle name="RIGs input totals 2 3 2 3 30" xfId="36955"/>
    <cellStyle name="RIGs input totals 2 3 2 3 31" xfId="36956"/>
    <cellStyle name="RIGs input totals 2 3 2 3 32" xfId="36957"/>
    <cellStyle name="RIGs input totals 2 3 2 3 33" xfId="36958"/>
    <cellStyle name="RIGs input totals 2 3 2 3 34" xfId="36959"/>
    <cellStyle name="RIGs input totals 2 3 2 3 4" xfId="36960"/>
    <cellStyle name="RIGs input totals 2 3 2 3 4 2" xfId="36961"/>
    <cellStyle name="RIGs input totals 2 3 2 3 4 3" xfId="36962"/>
    <cellStyle name="RIGs input totals 2 3 2 3 5" xfId="36963"/>
    <cellStyle name="RIGs input totals 2 3 2 3 6" xfId="36964"/>
    <cellStyle name="RIGs input totals 2 3 2 3 7" xfId="36965"/>
    <cellStyle name="RIGs input totals 2 3 2 3 8" xfId="36966"/>
    <cellStyle name="RIGs input totals 2 3 2 3 9" xfId="36967"/>
    <cellStyle name="RIGs input totals 2 3 2 30" xfId="36968"/>
    <cellStyle name="RIGs input totals 2 3 2 31" xfId="36969"/>
    <cellStyle name="RIGs input totals 2 3 2 32" xfId="36970"/>
    <cellStyle name="RIGs input totals 2 3 2 33" xfId="36971"/>
    <cellStyle name="RIGs input totals 2 3 2 34" xfId="36972"/>
    <cellStyle name="RIGs input totals 2 3 2 35" xfId="36973"/>
    <cellStyle name="RIGs input totals 2 3 2 36" xfId="36974"/>
    <cellStyle name="RIGs input totals 2 3 2 37" xfId="36975"/>
    <cellStyle name="RIGs input totals 2 3 2 38" xfId="36976"/>
    <cellStyle name="RIGs input totals 2 3 2 4" xfId="36977"/>
    <cellStyle name="RIGs input totals 2 3 2 4 10" xfId="36978"/>
    <cellStyle name="RIGs input totals 2 3 2 4 11" xfId="36979"/>
    <cellStyle name="RIGs input totals 2 3 2 4 12" xfId="36980"/>
    <cellStyle name="RIGs input totals 2 3 2 4 13" xfId="36981"/>
    <cellStyle name="RIGs input totals 2 3 2 4 14" xfId="36982"/>
    <cellStyle name="RIGs input totals 2 3 2 4 15" xfId="36983"/>
    <cellStyle name="RIGs input totals 2 3 2 4 16" xfId="36984"/>
    <cellStyle name="RIGs input totals 2 3 2 4 17" xfId="36985"/>
    <cellStyle name="RIGs input totals 2 3 2 4 18" xfId="36986"/>
    <cellStyle name="RIGs input totals 2 3 2 4 19" xfId="36987"/>
    <cellStyle name="RIGs input totals 2 3 2 4 2" xfId="36988"/>
    <cellStyle name="RIGs input totals 2 3 2 4 2 10" xfId="36989"/>
    <cellStyle name="RIGs input totals 2 3 2 4 2 11" xfId="36990"/>
    <cellStyle name="RIGs input totals 2 3 2 4 2 12" xfId="36991"/>
    <cellStyle name="RIGs input totals 2 3 2 4 2 13" xfId="36992"/>
    <cellStyle name="RIGs input totals 2 3 2 4 2 2" xfId="36993"/>
    <cellStyle name="RIGs input totals 2 3 2 4 2 2 2" xfId="36994"/>
    <cellStyle name="RIGs input totals 2 3 2 4 2 2 3" xfId="36995"/>
    <cellStyle name="RIGs input totals 2 3 2 4 2 3" xfId="36996"/>
    <cellStyle name="RIGs input totals 2 3 2 4 2 3 2" xfId="36997"/>
    <cellStyle name="RIGs input totals 2 3 2 4 2 3 3" xfId="36998"/>
    <cellStyle name="RIGs input totals 2 3 2 4 2 4" xfId="36999"/>
    <cellStyle name="RIGs input totals 2 3 2 4 2 5" xfId="37000"/>
    <cellStyle name="RIGs input totals 2 3 2 4 2 6" xfId="37001"/>
    <cellStyle name="RIGs input totals 2 3 2 4 2 7" xfId="37002"/>
    <cellStyle name="RIGs input totals 2 3 2 4 2 8" xfId="37003"/>
    <cellStyle name="RIGs input totals 2 3 2 4 2 9" xfId="37004"/>
    <cellStyle name="RIGs input totals 2 3 2 4 20" xfId="37005"/>
    <cellStyle name="RIGs input totals 2 3 2 4 21" xfId="37006"/>
    <cellStyle name="RIGs input totals 2 3 2 4 22" xfId="37007"/>
    <cellStyle name="RIGs input totals 2 3 2 4 23" xfId="37008"/>
    <cellStyle name="RIGs input totals 2 3 2 4 24" xfId="37009"/>
    <cellStyle name="RIGs input totals 2 3 2 4 25" xfId="37010"/>
    <cellStyle name="RIGs input totals 2 3 2 4 26" xfId="37011"/>
    <cellStyle name="RIGs input totals 2 3 2 4 27" xfId="37012"/>
    <cellStyle name="RIGs input totals 2 3 2 4 28" xfId="37013"/>
    <cellStyle name="RIGs input totals 2 3 2 4 29" xfId="37014"/>
    <cellStyle name="RIGs input totals 2 3 2 4 3" xfId="37015"/>
    <cellStyle name="RIGs input totals 2 3 2 4 3 2" xfId="37016"/>
    <cellStyle name="RIGs input totals 2 3 2 4 3 3" xfId="37017"/>
    <cellStyle name="RIGs input totals 2 3 2 4 30" xfId="37018"/>
    <cellStyle name="RIGs input totals 2 3 2 4 31" xfId="37019"/>
    <cellStyle name="RIGs input totals 2 3 2 4 32" xfId="37020"/>
    <cellStyle name="RIGs input totals 2 3 2 4 33" xfId="37021"/>
    <cellStyle name="RIGs input totals 2 3 2 4 34" xfId="37022"/>
    <cellStyle name="RIGs input totals 2 3 2 4 4" xfId="37023"/>
    <cellStyle name="RIGs input totals 2 3 2 4 4 2" xfId="37024"/>
    <cellStyle name="RIGs input totals 2 3 2 4 4 3" xfId="37025"/>
    <cellStyle name="RIGs input totals 2 3 2 4 5" xfId="37026"/>
    <cellStyle name="RIGs input totals 2 3 2 4 6" xfId="37027"/>
    <cellStyle name="RIGs input totals 2 3 2 4 7" xfId="37028"/>
    <cellStyle name="RIGs input totals 2 3 2 4 8" xfId="37029"/>
    <cellStyle name="RIGs input totals 2 3 2 4 9" xfId="37030"/>
    <cellStyle name="RIGs input totals 2 3 2 5" xfId="37031"/>
    <cellStyle name="RIGs input totals 2 3 2 5 10" xfId="37032"/>
    <cellStyle name="RIGs input totals 2 3 2 5 11" xfId="37033"/>
    <cellStyle name="RIGs input totals 2 3 2 5 12" xfId="37034"/>
    <cellStyle name="RIGs input totals 2 3 2 5 13" xfId="37035"/>
    <cellStyle name="RIGs input totals 2 3 2 5 2" xfId="37036"/>
    <cellStyle name="RIGs input totals 2 3 2 5 2 2" xfId="37037"/>
    <cellStyle name="RIGs input totals 2 3 2 5 2 3" xfId="37038"/>
    <cellStyle name="RIGs input totals 2 3 2 5 3" xfId="37039"/>
    <cellStyle name="RIGs input totals 2 3 2 5 3 2" xfId="37040"/>
    <cellStyle name="RIGs input totals 2 3 2 5 3 3" xfId="37041"/>
    <cellStyle name="RIGs input totals 2 3 2 5 4" xfId="37042"/>
    <cellStyle name="RIGs input totals 2 3 2 5 5" xfId="37043"/>
    <cellStyle name="RIGs input totals 2 3 2 5 6" xfId="37044"/>
    <cellStyle name="RIGs input totals 2 3 2 5 7" xfId="37045"/>
    <cellStyle name="RIGs input totals 2 3 2 5 8" xfId="37046"/>
    <cellStyle name="RIGs input totals 2 3 2 5 9" xfId="37047"/>
    <cellStyle name="RIGs input totals 2 3 2 6" xfId="37048"/>
    <cellStyle name="RIGs input totals 2 3 2 6 2" xfId="37049"/>
    <cellStyle name="RIGs input totals 2 3 2 6 2 2" xfId="37050"/>
    <cellStyle name="RIGs input totals 2 3 2 6 2 3" xfId="37051"/>
    <cellStyle name="RIGs input totals 2 3 2 6 3" xfId="37052"/>
    <cellStyle name="RIGs input totals 2 3 2 6 3 2" xfId="37053"/>
    <cellStyle name="RIGs input totals 2 3 2 6 4" xfId="37054"/>
    <cellStyle name="RIGs input totals 2 3 2 7" xfId="37055"/>
    <cellStyle name="RIGs input totals 2 3 2 7 2" xfId="37056"/>
    <cellStyle name="RIGs input totals 2 3 2 8" xfId="37057"/>
    <cellStyle name="RIGs input totals 2 3 2 8 2" xfId="37058"/>
    <cellStyle name="RIGs input totals 2 3 2 9" xfId="37059"/>
    <cellStyle name="RIGs input totals 2 3 2 9 2" xfId="37060"/>
    <cellStyle name="RIGs input totals 2 3 2_4 28 1_Asst_Health_Crit_AllTO_RIIO_20110714pm" xfId="37061"/>
    <cellStyle name="RIGs input totals 2 3 20" xfId="37062"/>
    <cellStyle name="RIGs input totals 2 3 20 2" xfId="37063"/>
    <cellStyle name="RIGs input totals 2 3 21" xfId="37064"/>
    <cellStyle name="RIGs input totals 2 3 21 2" xfId="37065"/>
    <cellStyle name="RIGs input totals 2 3 22" xfId="37066"/>
    <cellStyle name="RIGs input totals 2 3 22 2" xfId="37067"/>
    <cellStyle name="RIGs input totals 2 3 23" xfId="37068"/>
    <cellStyle name="RIGs input totals 2 3 23 2" xfId="37069"/>
    <cellStyle name="RIGs input totals 2 3 24" xfId="37070"/>
    <cellStyle name="RIGs input totals 2 3 24 2" xfId="37071"/>
    <cellStyle name="RIGs input totals 2 3 25" xfId="37072"/>
    <cellStyle name="RIGs input totals 2 3 25 2" xfId="37073"/>
    <cellStyle name="RIGs input totals 2 3 26" xfId="37074"/>
    <cellStyle name="RIGs input totals 2 3 26 2" xfId="37075"/>
    <cellStyle name="RIGs input totals 2 3 27" xfId="37076"/>
    <cellStyle name="RIGs input totals 2 3 28" xfId="37077"/>
    <cellStyle name="RIGs input totals 2 3 29" xfId="37078"/>
    <cellStyle name="RIGs input totals 2 3 3" xfId="37079"/>
    <cellStyle name="RIGs input totals 2 3 3 10" xfId="37080"/>
    <cellStyle name="RIGs input totals 2 3 3 11" xfId="37081"/>
    <cellStyle name="RIGs input totals 2 3 3 12" xfId="37082"/>
    <cellStyle name="RIGs input totals 2 3 3 13" xfId="37083"/>
    <cellStyle name="RIGs input totals 2 3 3 14" xfId="37084"/>
    <cellStyle name="RIGs input totals 2 3 3 15" xfId="37085"/>
    <cellStyle name="RIGs input totals 2 3 3 16" xfId="37086"/>
    <cellStyle name="RIGs input totals 2 3 3 17" xfId="37087"/>
    <cellStyle name="RIGs input totals 2 3 3 18" xfId="37088"/>
    <cellStyle name="RIGs input totals 2 3 3 19" xfId="37089"/>
    <cellStyle name="RIGs input totals 2 3 3 2" xfId="37090"/>
    <cellStyle name="RIGs input totals 2 3 3 2 10" xfId="37091"/>
    <cellStyle name="RIGs input totals 2 3 3 2 11" xfId="37092"/>
    <cellStyle name="RIGs input totals 2 3 3 2 12" xfId="37093"/>
    <cellStyle name="RIGs input totals 2 3 3 2 13" xfId="37094"/>
    <cellStyle name="RIGs input totals 2 3 3 2 14" xfId="37095"/>
    <cellStyle name="RIGs input totals 2 3 3 2 15" xfId="37096"/>
    <cellStyle name="RIGs input totals 2 3 3 2 16" xfId="37097"/>
    <cellStyle name="RIGs input totals 2 3 3 2 17" xfId="37098"/>
    <cellStyle name="RIGs input totals 2 3 3 2 18" xfId="37099"/>
    <cellStyle name="RIGs input totals 2 3 3 2 19" xfId="37100"/>
    <cellStyle name="RIGs input totals 2 3 3 2 2" xfId="37101"/>
    <cellStyle name="RIGs input totals 2 3 3 2 2 10" xfId="37102"/>
    <cellStyle name="RIGs input totals 2 3 3 2 2 11" xfId="37103"/>
    <cellStyle name="RIGs input totals 2 3 3 2 2 12" xfId="37104"/>
    <cellStyle name="RIGs input totals 2 3 3 2 2 13" xfId="37105"/>
    <cellStyle name="RIGs input totals 2 3 3 2 2 2" xfId="37106"/>
    <cellStyle name="RIGs input totals 2 3 3 2 2 2 2" xfId="37107"/>
    <cellStyle name="RIGs input totals 2 3 3 2 2 2 3" xfId="37108"/>
    <cellStyle name="RIGs input totals 2 3 3 2 2 3" xfId="37109"/>
    <cellStyle name="RIGs input totals 2 3 3 2 2 3 2" xfId="37110"/>
    <cellStyle name="RIGs input totals 2 3 3 2 2 3 3" xfId="37111"/>
    <cellStyle name="RIGs input totals 2 3 3 2 2 4" xfId="37112"/>
    <cellStyle name="RIGs input totals 2 3 3 2 2 5" xfId="37113"/>
    <cellStyle name="RIGs input totals 2 3 3 2 2 6" xfId="37114"/>
    <cellStyle name="RIGs input totals 2 3 3 2 2 7" xfId="37115"/>
    <cellStyle name="RIGs input totals 2 3 3 2 2 8" xfId="37116"/>
    <cellStyle name="RIGs input totals 2 3 3 2 2 9" xfId="37117"/>
    <cellStyle name="RIGs input totals 2 3 3 2 20" xfId="37118"/>
    <cellStyle name="RIGs input totals 2 3 3 2 21" xfId="37119"/>
    <cellStyle name="RIGs input totals 2 3 3 2 22" xfId="37120"/>
    <cellStyle name="RIGs input totals 2 3 3 2 23" xfId="37121"/>
    <cellStyle name="RIGs input totals 2 3 3 2 24" xfId="37122"/>
    <cellStyle name="RIGs input totals 2 3 3 2 25" xfId="37123"/>
    <cellStyle name="RIGs input totals 2 3 3 2 26" xfId="37124"/>
    <cellStyle name="RIGs input totals 2 3 3 2 27" xfId="37125"/>
    <cellStyle name="RIGs input totals 2 3 3 2 28" xfId="37126"/>
    <cellStyle name="RIGs input totals 2 3 3 2 29" xfId="37127"/>
    <cellStyle name="RIGs input totals 2 3 3 2 3" xfId="37128"/>
    <cellStyle name="RIGs input totals 2 3 3 2 3 2" xfId="37129"/>
    <cellStyle name="RIGs input totals 2 3 3 2 3 3" xfId="37130"/>
    <cellStyle name="RIGs input totals 2 3 3 2 30" xfId="37131"/>
    <cellStyle name="RIGs input totals 2 3 3 2 31" xfId="37132"/>
    <cellStyle name="RIGs input totals 2 3 3 2 32" xfId="37133"/>
    <cellStyle name="RIGs input totals 2 3 3 2 33" xfId="37134"/>
    <cellStyle name="RIGs input totals 2 3 3 2 34" xfId="37135"/>
    <cellStyle name="RIGs input totals 2 3 3 2 4" xfId="37136"/>
    <cellStyle name="RIGs input totals 2 3 3 2 4 2" xfId="37137"/>
    <cellStyle name="RIGs input totals 2 3 3 2 4 3" xfId="37138"/>
    <cellStyle name="RIGs input totals 2 3 3 2 5" xfId="37139"/>
    <cellStyle name="RIGs input totals 2 3 3 2 6" xfId="37140"/>
    <cellStyle name="RIGs input totals 2 3 3 2 7" xfId="37141"/>
    <cellStyle name="RIGs input totals 2 3 3 2 8" xfId="37142"/>
    <cellStyle name="RIGs input totals 2 3 3 2 9" xfId="37143"/>
    <cellStyle name="RIGs input totals 2 3 3 20" xfId="37144"/>
    <cellStyle name="RIGs input totals 2 3 3 21" xfId="37145"/>
    <cellStyle name="RIGs input totals 2 3 3 22" xfId="37146"/>
    <cellStyle name="RIGs input totals 2 3 3 23" xfId="37147"/>
    <cellStyle name="RIGs input totals 2 3 3 24" xfId="37148"/>
    <cellStyle name="RIGs input totals 2 3 3 25" xfId="37149"/>
    <cellStyle name="RIGs input totals 2 3 3 26" xfId="37150"/>
    <cellStyle name="RIGs input totals 2 3 3 27" xfId="37151"/>
    <cellStyle name="RIGs input totals 2 3 3 28" xfId="37152"/>
    <cellStyle name="RIGs input totals 2 3 3 29" xfId="37153"/>
    <cellStyle name="RIGs input totals 2 3 3 3" xfId="37154"/>
    <cellStyle name="RIGs input totals 2 3 3 3 10" xfId="37155"/>
    <cellStyle name="RIGs input totals 2 3 3 3 11" xfId="37156"/>
    <cellStyle name="RIGs input totals 2 3 3 3 12" xfId="37157"/>
    <cellStyle name="RIGs input totals 2 3 3 3 13" xfId="37158"/>
    <cellStyle name="RIGs input totals 2 3 3 3 2" xfId="37159"/>
    <cellStyle name="RIGs input totals 2 3 3 3 2 2" xfId="37160"/>
    <cellStyle name="RIGs input totals 2 3 3 3 2 3" xfId="37161"/>
    <cellStyle name="RIGs input totals 2 3 3 3 3" xfId="37162"/>
    <cellStyle name="RIGs input totals 2 3 3 3 3 2" xfId="37163"/>
    <cellStyle name="RIGs input totals 2 3 3 3 3 3" xfId="37164"/>
    <cellStyle name="RIGs input totals 2 3 3 3 4" xfId="37165"/>
    <cellStyle name="RIGs input totals 2 3 3 3 5" xfId="37166"/>
    <cellStyle name="RIGs input totals 2 3 3 3 6" xfId="37167"/>
    <cellStyle name="RIGs input totals 2 3 3 3 7" xfId="37168"/>
    <cellStyle name="RIGs input totals 2 3 3 3 8" xfId="37169"/>
    <cellStyle name="RIGs input totals 2 3 3 3 9" xfId="37170"/>
    <cellStyle name="RIGs input totals 2 3 3 30" xfId="37171"/>
    <cellStyle name="RIGs input totals 2 3 3 31" xfId="37172"/>
    <cellStyle name="RIGs input totals 2 3 3 32" xfId="37173"/>
    <cellStyle name="RIGs input totals 2 3 3 33" xfId="37174"/>
    <cellStyle name="RIGs input totals 2 3 3 34" xfId="37175"/>
    <cellStyle name="RIGs input totals 2 3 3 35" xfId="37176"/>
    <cellStyle name="RIGs input totals 2 3 3 4" xfId="37177"/>
    <cellStyle name="RIGs input totals 2 3 3 4 2" xfId="37178"/>
    <cellStyle name="RIGs input totals 2 3 3 4 3" xfId="37179"/>
    <cellStyle name="RIGs input totals 2 3 3 5" xfId="37180"/>
    <cellStyle name="RIGs input totals 2 3 3 5 2" xfId="37181"/>
    <cellStyle name="RIGs input totals 2 3 3 5 3" xfId="37182"/>
    <cellStyle name="RIGs input totals 2 3 3 6" xfId="37183"/>
    <cellStyle name="RIGs input totals 2 3 3 7" xfId="37184"/>
    <cellStyle name="RIGs input totals 2 3 3 8" xfId="37185"/>
    <cellStyle name="RIGs input totals 2 3 3 9" xfId="37186"/>
    <cellStyle name="RIGs input totals 2 3 3_4 28 1_Asst_Health_Crit_AllTO_RIIO_20110714pm" xfId="37187"/>
    <cellStyle name="RIGs input totals 2 3 30" xfId="37188"/>
    <cellStyle name="RIGs input totals 2 3 31" xfId="37189"/>
    <cellStyle name="RIGs input totals 2 3 32" xfId="37190"/>
    <cellStyle name="RIGs input totals 2 3 33" xfId="37191"/>
    <cellStyle name="RIGs input totals 2 3 34" xfId="37192"/>
    <cellStyle name="RIGs input totals 2 3 35" xfId="37193"/>
    <cellStyle name="RIGs input totals 2 3 36" xfId="37194"/>
    <cellStyle name="RIGs input totals 2 3 37" xfId="37195"/>
    <cellStyle name="RIGs input totals 2 3 38" xfId="37196"/>
    <cellStyle name="RIGs input totals 2 3 39" xfId="37197"/>
    <cellStyle name="RIGs input totals 2 3 4" xfId="37198"/>
    <cellStyle name="RIGs input totals 2 3 4 10" xfId="37199"/>
    <cellStyle name="RIGs input totals 2 3 4 11" xfId="37200"/>
    <cellStyle name="RIGs input totals 2 3 4 12" xfId="37201"/>
    <cellStyle name="RIGs input totals 2 3 4 13" xfId="37202"/>
    <cellStyle name="RIGs input totals 2 3 4 14" xfId="37203"/>
    <cellStyle name="RIGs input totals 2 3 4 15" xfId="37204"/>
    <cellStyle name="RIGs input totals 2 3 4 16" xfId="37205"/>
    <cellStyle name="RIGs input totals 2 3 4 17" xfId="37206"/>
    <cellStyle name="RIGs input totals 2 3 4 18" xfId="37207"/>
    <cellStyle name="RIGs input totals 2 3 4 19" xfId="37208"/>
    <cellStyle name="RIGs input totals 2 3 4 2" xfId="37209"/>
    <cellStyle name="RIGs input totals 2 3 4 2 10" xfId="37210"/>
    <cellStyle name="RIGs input totals 2 3 4 2 11" xfId="37211"/>
    <cellStyle name="RIGs input totals 2 3 4 2 12" xfId="37212"/>
    <cellStyle name="RIGs input totals 2 3 4 2 13" xfId="37213"/>
    <cellStyle name="RIGs input totals 2 3 4 2 2" xfId="37214"/>
    <cellStyle name="RIGs input totals 2 3 4 2 2 2" xfId="37215"/>
    <cellStyle name="RIGs input totals 2 3 4 2 2 3" xfId="37216"/>
    <cellStyle name="RIGs input totals 2 3 4 2 3" xfId="37217"/>
    <cellStyle name="RIGs input totals 2 3 4 2 3 2" xfId="37218"/>
    <cellStyle name="RIGs input totals 2 3 4 2 3 3" xfId="37219"/>
    <cellStyle name="RIGs input totals 2 3 4 2 4" xfId="37220"/>
    <cellStyle name="RIGs input totals 2 3 4 2 5" xfId="37221"/>
    <cellStyle name="RIGs input totals 2 3 4 2 6" xfId="37222"/>
    <cellStyle name="RIGs input totals 2 3 4 2 7" xfId="37223"/>
    <cellStyle name="RIGs input totals 2 3 4 2 8" xfId="37224"/>
    <cellStyle name="RIGs input totals 2 3 4 2 9" xfId="37225"/>
    <cellStyle name="RIGs input totals 2 3 4 20" xfId="37226"/>
    <cellStyle name="RIGs input totals 2 3 4 21" xfId="37227"/>
    <cellStyle name="RIGs input totals 2 3 4 22" xfId="37228"/>
    <cellStyle name="RIGs input totals 2 3 4 23" xfId="37229"/>
    <cellStyle name="RIGs input totals 2 3 4 24" xfId="37230"/>
    <cellStyle name="RIGs input totals 2 3 4 25" xfId="37231"/>
    <cellStyle name="RIGs input totals 2 3 4 26" xfId="37232"/>
    <cellStyle name="RIGs input totals 2 3 4 27" xfId="37233"/>
    <cellStyle name="RIGs input totals 2 3 4 28" xfId="37234"/>
    <cellStyle name="RIGs input totals 2 3 4 29" xfId="37235"/>
    <cellStyle name="RIGs input totals 2 3 4 3" xfId="37236"/>
    <cellStyle name="RIGs input totals 2 3 4 3 2" xfId="37237"/>
    <cellStyle name="RIGs input totals 2 3 4 3 3" xfId="37238"/>
    <cellStyle name="RIGs input totals 2 3 4 30" xfId="37239"/>
    <cellStyle name="RIGs input totals 2 3 4 31" xfId="37240"/>
    <cellStyle name="RIGs input totals 2 3 4 32" xfId="37241"/>
    <cellStyle name="RIGs input totals 2 3 4 33" xfId="37242"/>
    <cellStyle name="RIGs input totals 2 3 4 34" xfId="37243"/>
    <cellStyle name="RIGs input totals 2 3 4 4" xfId="37244"/>
    <cellStyle name="RIGs input totals 2 3 4 4 2" xfId="37245"/>
    <cellStyle name="RIGs input totals 2 3 4 4 3" xfId="37246"/>
    <cellStyle name="RIGs input totals 2 3 4 5" xfId="37247"/>
    <cellStyle name="RIGs input totals 2 3 4 6" xfId="37248"/>
    <cellStyle name="RIGs input totals 2 3 4 7" xfId="37249"/>
    <cellStyle name="RIGs input totals 2 3 4 8" xfId="37250"/>
    <cellStyle name="RIGs input totals 2 3 4 9" xfId="37251"/>
    <cellStyle name="RIGs input totals 2 3 5" xfId="37252"/>
    <cellStyle name="RIGs input totals 2 3 5 10" xfId="37253"/>
    <cellStyle name="RIGs input totals 2 3 5 11" xfId="37254"/>
    <cellStyle name="RIGs input totals 2 3 5 12" xfId="37255"/>
    <cellStyle name="RIGs input totals 2 3 5 13" xfId="37256"/>
    <cellStyle name="RIGs input totals 2 3 5 14" xfId="37257"/>
    <cellStyle name="RIGs input totals 2 3 5 15" xfId="37258"/>
    <cellStyle name="RIGs input totals 2 3 5 16" xfId="37259"/>
    <cellStyle name="RIGs input totals 2 3 5 17" xfId="37260"/>
    <cellStyle name="RIGs input totals 2 3 5 18" xfId="37261"/>
    <cellStyle name="RIGs input totals 2 3 5 19" xfId="37262"/>
    <cellStyle name="RIGs input totals 2 3 5 2" xfId="37263"/>
    <cellStyle name="RIGs input totals 2 3 5 2 10" xfId="37264"/>
    <cellStyle name="RIGs input totals 2 3 5 2 11" xfId="37265"/>
    <cellStyle name="RIGs input totals 2 3 5 2 12" xfId="37266"/>
    <cellStyle name="RIGs input totals 2 3 5 2 13" xfId="37267"/>
    <cellStyle name="RIGs input totals 2 3 5 2 2" xfId="37268"/>
    <cellStyle name="RIGs input totals 2 3 5 2 2 2" xfId="37269"/>
    <cellStyle name="RIGs input totals 2 3 5 2 2 3" xfId="37270"/>
    <cellStyle name="RIGs input totals 2 3 5 2 3" xfId="37271"/>
    <cellStyle name="RIGs input totals 2 3 5 2 3 2" xfId="37272"/>
    <cellStyle name="RIGs input totals 2 3 5 2 3 3" xfId="37273"/>
    <cellStyle name="RIGs input totals 2 3 5 2 4" xfId="37274"/>
    <cellStyle name="RIGs input totals 2 3 5 2 5" xfId="37275"/>
    <cellStyle name="RIGs input totals 2 3 5 2 6" xfId="37276"/>
    <cellStyle name="RIGs input totals 2 3 5 2 7" xfId="37277"/>
    <cellStyle name="RIGs input totals 2 3 5 2 8" xfId="37278"/>
    <cellStyle name="RIGs input totals 2 3 5 2 9" xfId="37279"/>
    <cellStyle name="RIGs input totals 2 3 5 20" xfId="37280"/>
    <cellStyle name="RIGs input totals 2 3 5 21" xfId="37281"/>
    <cellStyle name="RIGs input totals 2 3 5 22" xfId="37282"/>
    <cellStyle name="RIGs input totals 2 3 5 23" xfId="37283"/>
    <cellStyle name="RIGs input totals 2 3 5 24" xfId="37284"/>
    <cellStyle name="RIGs input totals 2 3 5 25" xfId="37285"/>
    <cellStyle name="RIGs input totals 2 3 5 26" xfId="37286"/>
    <cellStyle name="RIGs input totals 2 3 5 27" xfId="37287"/>
    <cellStyle name="RIGs input totals 2 3 5 28" xfId="37288"/>
    <cellStyle name="RIGs input totals 2 3 5 29" xfId="37289"/>
    <cellStyle name="RIGs input totals 2 3 5 3" xfId="37290"/>
    <cellStyle name="RIGs input totals 2 3 5 3 2" xfId="37291"/>
    <cellStyle name="RIGs input totals 2 3 5 3 3" xfId="37292"/>
    <cellStyle name="RIGs input totals 2 3 5 30" xfId="37293"/>
    <cellStyle name="RIGs input totals 2 3 5 31" xfId="37294"/>
    <cellStyle name="RIGs input totals 2 3 5 32" xfId="37295"/>
    <cellStyle name="RIGs input totals 2 3 5 33" xfId="37296"/>
    <cellStyle name="RIGs input totals 2 3 5 34" xfId="37297"/>
    <cellStyle name="RIGs input totals 2 3 5 4" xfId="37298"/>
    <cellStyle name="RIGs input totals 2 3 5 4 2" xfId="37299"/>
    <cellStyle name="RIGs input totals 2 3 5 4 3" xfId="37300"/>
    <cellStyle name="RIGs input totals 2 3 5 5" xfId="37301"/>
    <cellStyle name="RIGs input totals 2 3 5 6" xfId="37302"/>
    <cellStyle name="RIGs input totals 2 3 5 7" xfId="37303"/>
    <cellStyle name="RIGs input totals 2 3 5 8" xfId="37304"/>
    <cellStyle name="RIGs input totals 2 3 5 9" xfId="37305"/>
    <cellStyle name="RIGs input totals 2 3 6" xfId="37306"/>
    <cellStyle name="RIGs input totals 2 3 6 10" xfId="37307"/>
    <cellStyle name="RIGs input totals 2 3 6 11" xfId="37308"/>
    <cellStyle name="RIGs input totals 2 3 6 12" xfId="37309"/>
    <cellStyle name="RIGs input totals 2 3 6 13" xfId="37310"/>
    <cellStyle name="RIGs input totals 2 3 6 2" xfId="37311"/>
    <cellStyle name="RIGs input totals 2 3 6 2 2" xfId="37312"/>
    <cellStyle name="RIGs input totals 2 3 6 2 3" xfId="37313"/>
    <cellStyle name="RIGs input totals 2 3 6 3" xfId="37314"/>
    <cellStyle name="RIGs input totals 2 3 6 3 2" xfId="37315"/>
    <cellStyle name="RIGs input totals 2 3 6 3 3" xfId="37316"/>
    <cellStyle name="RIGs input totals 2 3 6 4" xfId="37317"/>
    <cellStyle name="RIGs input totals 2 3 6 5" xfId="37318"/>
    <cellStyle name="RIGs input totals 2 3 6 6" xfId="37319"/>
    <cellStyle name="RIGs input totals 2 3 6 7" xfId="37320"/>
    <cellStyle name="RIGs input totals 2 3 6 8" xfId="37321"/>
    <cellStyle name="RIGs input totals 2 3 6 9" xfId="37322"/>
    <cellStyle name="RIGs input totals 2 3 7" xfId="37323"/>
    <cellStyle name="RIGs input totals 2 3 7 2" xfId="37324"/>
    <cellStyle name="RIGs input totals 2 3 7 2 2" xfId="37325"/>
    <cellStyle name="RIGs input totals 2 3 7 2 3" xfId="37326"/>
    <cellStyle name="RIGs input totals 2 3 7 3" xfId="37327"/>
    <cellStyle name="RIGs input totals 2 3 7 3 2" xfId="37328"/>
    <cellStyle name="RIGs input totals 2 3 7 4" xfId="37329"/>
    <cellStyle name="RIGs input totals 2 3 8" xfId="37330"/>
    <cellStyle name="RIGs input totals 2 3 8 2" xfId="37331"/>
    <cellStyle name="RIGs input totals 2 3 9" xfId="37332"/>
    <cellStyle name="RIGs input totals 2 3 9 2" xfId="37333"/>
    <cellStyle name="RIGs input totals 2 3_1.3s Accounting C Costs Scots" xfId="37334"/>
    <cellStyle name="RIGs input totals 2 30" xfId="37335"/>
    <cellStyle name="RIGs input totals 2 30 2" xfId="37336"/>
    <cellStyle name="RIGs input totals 2 31" xfId="37337"/>
    <cellStyle name="RIGs input totals 2 31 2" xfId="37338"/>
    <cellStyle name="RIGs input totals 2 32" xfId="37339"/>
    <cellStyle name="RIGs input totals 2 32 2" xfId="37340"/>
    <cellStyle name="RIGs input totals 2 33" xfId="37341"/>
    <cellStyle name="RIGs input totals 2 34" xfId="37342"/>
    <cellStyle name="RIGs input totals 2 35" xfId="37343"/>
    <cellStyle name="RIGs input totals 2 36" xfId="37344"/>
    <cellStyle name="RIGs input totals 2 37" xfId="37345"/>
    <cellStyle name="RIGs input totals 2 38" xfId="37346"/>
    <cellStyle name="RIGs input totals 2 39" xfId="37347"/>
    <cellStyle name="RIGs input totals 2 4" xfId="37348"/>
    <cellStyle name="RIGs input totals 2 4 10" xfId="37349"/>
    <cellStyle name="RIGs input totals 2 4 10 2" xfId="37350"/>
    <cellStyle name="RIGs input totals 2 4 11" xfId="37351"/>
    <cellStyle name="RIGs input totals 2 4 11 2" xfId="37352"/>
    <cellStyle name="RIGs input totals 2 4 12" xfId="37353"/>
    <cellStyle name="RIGs input totals 2 4 12 2" xfId="37354"/>
    <cellStyle name="RIGs input totals 2 4 13" xfId="37355"/>
    <cellStyle name="RIGs input totals 2 4 13 2" xfId="37356"/>
    <cellStyle name="RIGs input totals 2 4 14" xfId="37357"/>
    <cellStyle name="RIGs input totals 2 4 14 2" xfId="37358"/>
    <cellStyle name="RIGs input totals 2 4 15" xfId="37359"/>
    <cellStyle name="RIGs input totals 2 4 15 2" xfId="37360"/>
    <cellStyle name="RIGs input totals 2 4 16" xfId="37361"/>
    <cellStyle name="RIGs input totals 2 4 16 2" xfId="37362"/>
    <cellStyle name="RIGs input totals 2 4 17" xfId="37363"/>
    <cellStyle name="RIGs input totals 2 4 17 2" xfId="37364"/>
    <cellStyle name="RIGs input totals 2 4 18" xfId="37365"/>
    <cellStyle name="RIGs input totals 2 4 18 2" xfId="37366"/>
    <cellStyle name="RIGs input totals 2 4 19" xfId="37367"/>
    <cellStyle name="RIGs input totals 2 4 19 2" xfId="37368"/>
    <cellStyle name="RIGs input totals 2 4 2" xfId="37369"/>
    <cellStyle name="RIGs input totals 2 4 2 10" xfId="37370"/>
    <cellStyle name="RIGs input totals 2 4 2 10 2" xfId="37371"/>
    <cellStyle name="RIGs input totals 2 4 2 11" xfId="37372"/>
    <cellStyle name="RIGs input totals 2 4 2 11 2" xfId="37373"/>
    <cellStyle name="RIGs input totals 2 4 2 12" xfId="37374"/>
    <cellStyle name="RIGs input totals 2 4 2 12 2" xfId="37375"/>
    <cellStyle name="RIGs input totals 2 4 2 13" xfId="37376"/>
    <cellStyle name="RIGs input totals 2 4 2 13 2" xfId="37377"/>
    <cellStyle name="RIGs input totals 2 4 2 14" xfId="37378"/>
    <cellStyle name="RIGs input totals 2 4 2 14 2" xfId="37379"/>
    <cellStyle name="RIGs input totals 2 4 2 15" xfId="37380"/>
    <cellStyle name="RIGs input totals 2 4 2 15 2" xfId="37381"/>
    <cellStyle name="RIGs input totals 2 4 2 16" xfId="37382"/>
    <cellStyle name="RIGs input totals 2 4 2 16 2" xfId="37383"/>
    <cellStyle name="RIGs input totals 2 4 2 17" xfId="37384"/>
    <cellStyle name="RIGs input totals 2 4 2 17 2" xfId="37385"/>
    <cellStyle name="RIGs input totals 2 4 2 18" xfId="37386"/>
    <cellStyle name="RIGs input totals 2 4 2 18 2" xfId="37387"/>
    <cellStyle name="RIGs input totals 2 4 2 19" xfId="37388"/>
    <cellStyle name="RIGs input totals 2 4 2 19 2" xfId="37389"/>
    <cellStyle name="RIGs input totals 2 4 2 2" xfId="37390"/>
    <cellStyle name="RIGs input totals 2 4 2 2 10" xfId="37391"/>
    <cellStyle name="RIGs input totals 2 4 2 2 11" xfId="37392"/>
    <cellStyle name="RIGs input totals 2 4 2 2 12" xfId="37393"/>
    <cellStyle name="RIGs input totals 2 4 2 2 13" xfId="37394"/>
    <cellStyle name="RIGs input totals 2 4 2 2 14" xfId="37395"/>
    <cellStyle name="RIGs input totals 2 4 2 2 15" xfId="37396"/>
    <cellStyle name="RIGs input totals 2 4 2 2 16" xfId="37397"/>
    <cellStyle name="RIGs input totals 2 4 2 2 17" xfId="37398"/>
    <cellStyle name="RIGs input totals 2 4 2 2 18" xfId="37399"/>
    <cellStyle name="RIGs input totals 2 4 2 2 19" xfId="37400"/>
    <cellStyle name="RIGs input totals 2 4 2 2 2" xfId="37401"/>
    <cellStyle name="RIGs input totals 2 4 2 2 2 10" xfId="37402"/>
    <cellStyle name="RIGs input totals 2 4 2 2 2 11" xfId="37403"/>
    <cellStyle name="RIGs input totals 2 4 2 2 2 12" xfId="37404"/>
    <cellStyle name="RIGs input totals 2 4 2 2 2 13" xfId="37405"/>
    <cellStyle name="RIGs input totals 2 4 2 2 2 14" xfId="37406"/>
    <cellStyle name="RIGs input totals 2 4 2 2 2 15" xfId="37407"/>
    <cellStyle name="RIGs input totals 2 4 2 2 2 16" xfId="37408"/>
    <cellStyle name="RIGs input totals 2 4 2 2 2 17" xfId="37409"/>
    <cellStyle name="RIGs input totals 2 4 2 2 2 18" xfId="37410"/>
    <cellStyle name="RIGs input totals 2 4 2 2 2 19" xfId="37411"/>
    <cellStyle name="RIGs input totals 2 4 2 2 2 2" xfId="37412"/>
    <cellStyle name="RIGs input totals 2 4 2 2 2 2 10" xfId="37413"/>
    <cellStyle name="RIGs input totals 2 4 2 2 2 2 11" xfId="37414"/>
    <cellStyle name="RIGs input totals 2 4 2 2 2 2 12" xfId="37415"/>
    <cellStyle name="RIGs input totals 2 4 2 2 2 2 13" xfId="37416"/>
    <cellStyle name="RIGs input totals 2 4 2 2 2 2 2" xfId="37417"/>
    <cellStyle name="RIGs input totals 2 4 2 2 2 2 2 2" xfId="37418"/>
    <cellStyle name="RIGs input totals 2 4 2 2 2 2 2 3" xfId="37419"/>
    <cellStyle name="RIGs input totals 2 4 2 2 2 2 3" xfId="37420"/>
    <cellStyle name="RIGs input totals 2 4 2 2 2 2 3 2" xfId="37421"/>
    <cellStyle name="RIGs input totals 2 4 2 2 2 2 3 3" xfId="37422"/>
    <cellStyle name="RIGs input totals 2 4 2 2 2 2 4" xfId="37423"/>
    <cellStyle name="RIGs input totals 2 4 2 2 2 2 5" xfId="37424"/>
    <cellStyle name="RIGs input totals 2 4 2 2 2 2 6" xfId="37425"/>
    <cellStyle name="RIGs input totals 2 4 2 2 2 2 7" xfId="37426"/>
    <cellStyle name="RIGs input totals 2 4 2 2 2 2 8" xfId="37427"/>
    <cellStyle name="RIGs input totals 2 4 2 2 2 2 9" xfId="37428"/>
    <cellStyle name="RIGs input totals 2 4 2 2 2 20" xfId="37429"/>
    <cellStyle name="RIGs input totals 2 4 2 2 2 21" xfId="37430"/>
    <cellStyle name="RIGs input totals 2 4 2 2 2 22" xfId="37431"/>
    <cellStyle name="RIGs input totals 2 4 2 2 2 23" xfId="37432"/>
    <cellStyle name="RIGs input totals 2 4 2 2 2 24" xfId="37433"/>
    <cellStyle name="RIGs input totals 2 4 2 2 2 25" xfId="37434"/>
    <cellStyle name="RIGs input totals 2 4 2 2 2 26" xfId="37435"/>
    <cellStyle name="RIGs input totals 2 4 2 2 2 27" xfId="37436"/>
    <cellStyle name="RIGs input totals 2 4 2 2 2 28" xfId="37437"/>
    <cellStyle name="RIGs input totals 2 4 2 2 2 29" xfId="37438"/>
    <cellStyle name="RIGs input totals 2 4 2 2 2 3" xfId="37439"/>
    <cellStyle name="RIGs input totals 2 4 2 2 2 3 2" xfId="37440"/>
    <cellStyle name="RIGs input totals 2 4 2 2 2 3 3" xfId="37441"/>
    <cellStyle name="RIGs input totals 2 4 2 2 2 30" xfId="37442"/>
    <cellStyle name="RIGs input totals 2 4 2 2 2 31" xfId="37443"/>
    <cellStyle name="RIGs input totals 2 4 2 2 2 32" xfId="37444"/>
    <cellStyle name="RIGs input totals 2 4 2 2 2 33" xfId="37445"/>
    <cellStyle name="RIGs input totals 2 4 2 2 2 34" xfId="37446"/>
    <cellStyle name="RIGs input totals 2 4 2 2 2 4" xfId="37447"/>
    <cellStyle name="RIGs input totals 2 4 2 2 2 4 2" xfId="37448"/>
    <cellStyle name="RIGs input totals 2 4 2 2 2 4 3" xfId="37449"/>
    <cellStyle name="RIGs input totals 2 4 2 2 2 5" xfId="37450"/>
    <cellStyle name="RIGs input totals 2 4 2 2 2 6" xfId="37451"/>
    <cellStyle name="RIGs input totals 2 4 2 2 2 7" xfId="37452"/>
    <cellStyle name="RIGs input totals 2 4 2 2 2 8" xfId="37453"/>
    <cellStyle name="RIGs input totals 2 4 2 2 2 9" xfId="37454"/>
    <cellStyle name="RIGs input totals 2 4 2 2 20" xfId="37455"/>
    <cellStyle name="RIGs input totals 2 4 2 2 21" xfId="37456"/>
    <cellStyle name="RIGs input totals 2 4 2 2 22" xfId="37457"/>
    <cellStyle name="RIGs input totals 2 4 2 2 23" xfId="37458"/>
    <cellStyle name="RIGs input totals 2 4 2 2 24" xfId="37459"/>
    <cellStyle name="RIGs input totals 2 4 2 2 25" xfId="37460"/>
    <cellStyle name="RIGs input totals 2 4 2 2 26" xfId="37461"/>
    <cellStyle name="RIGs input totals 2 4 2 2 27" xfId="37462"/>
    <cellStyle name="RIGs input totals 2 4 2 2 28" xfId="37463"/>
    <cellStyle name="RIGs input totals 2 4 2 2 29" xfId="37464"/>
    <cellStyle name="RIGs input totals 2 4 2 2 3" xfId="37465"/>
    <cellStyle name="RIGs input totals 2 4 2 2 3 10" xfId="37466"/>
    <cellStyle name="RIGs input totals 2 4 2 2 3 11" xfId="37467"/>
    <cellStyle name="RIGs input totals 2 4 2 2 3 12" xfId="37468"/>
    <cellStyle name="RIGs input totals 2 4 2 2 3 13" xfId="37469"/>
    <cellStyle name="RIGs input totals 2 4 2 2 3 2" xfId="37470"/>
    <cellStyle name="RIGs input totals 2 4 2 2 3 2 2" xfId="37471"/>
    <cellStyle name="RIGs input totals 2 4 2 2 3 2 3" xfId="37472"/>
    <cellStyle name="RIGs input totals 2 4 2 2 3 3" xfId="37473"/>
    <cellStyle name="RIGs input totals 2 4 2 2 3 3 2" xfId="37474"/>
    <cellStyle name="RIGs input totals 2 4 2 2 3 3 3" xfId="37475"/>
    <cellStyle name="RIGs input totals 2 4 2 2 3 4" xfId="37476"/>
    <cellStyle name="RIGs input totals 2 4 2 2 3 5" xfId="37477"/>
    <cellStyle name="RIGs input totals 2 4 2 2 3 6" xfId="37478"/>
    <cellStyle name="RIGs input totals 2 4 2 2 3 7" xfId="37479"/>
    <cellStyle name="RIGs input totals 2 4 2 2 3 8" xfId="37480"/>
    <cellStyle name="RIGs input totals 2 4 2 2 3 9" xfId="37481"/>
    <cellStyle name="RIGs input totals 2 4 2 2 30" xfId="37482"/>
    <cellStyle name="RIGs input totals 2 4 2 2 31" xfId="37483"/>
    <cellStyle name="RIGs input totals 2 4 2 2 4" xfId="37484"/>
    <cellStyle name="RIGs input totals 2 4 2 2 4 2" xfId="37485"/>
    <cellStyle name="RIGs input totals 2 4 2 2 4 3" xfId="37486"/>
    <cellStyle name="RIGs input totals 2 4 2 2 5" xfId="37487"/>
    <cellStyle name="RIGs input totals 2 4 2 2 5 2" xfId="37488"/>
    <cellStyle name="RIGs input totals 2 4 2 2 5 3" xfId="37489"/>
    <cellStyle name="RIGs input totals 2 4 2 2 6" xfId="37490"/>
    <cellStyle name="RIGs input totals 2 4 2 2 7" xfId="37491"/>
    <cellStyle name="RIGs input totals 2 4 2 2 8" xfId="37492"/>
    <cellStyle name="RIGs input totals 2 4 2 2 9" xfId="37493"/>
    <cellStyle name="RIGs input totals 2 4 2 2_4 28 1_Asst_Health_Crit_AllTO_RIIO_20110714pm" xfId="37494"/>
    <cellStyle name="RIGs input totals 2 4 2 20" xfId="37495"/>
    <cellStyle name="RIGs input totals 2 4 2 20 2" xfId="37496"/>
    <cellStyle name="RIGs input totals 2 4 2 21" xfId="37497"/>
    <cellStyle name="RIGs input totals 2 4 2 21 2" xfId="37498"/>
    <cellStyle name="RIGs input totals 2 4 2 22" xfId="37499"/>
    <cellStyle name="RIGs input totals 2 4 2 22 2" xfId="37500"/>
    <cellStyle name="RIGs input totals 2 4 2 23" xfId="37501"/>
    <cellStyle name="RIGs input totals 2 4 2 23 2" xfId="37502"/>
    <cellStyle name="RIGs input totals 2 4 2 24" xfId="37503"/>
    <cellStyle name="RIGs input totals 2 4 2 24 2" xfId="37504"/>
    <cellStyle name="RIGs input totals 2 4 2 25" xfId="37505"/>
    <cellStyle name="RIGs input totals 2 4 2 25 2" xfId="37506"/>
    <cellStyle name="RIGs input totals 2 4 2 26" xfId="37507"/>
    <cellStyle name="RIGs input totals 2 4 2 27" xfId="37508"/>
    <cellStyle name="RIGs input totals 2 4 2 28" xfId="37509"/>
    <cellStyle name="RIGs input totals 2 4 2 29" xfId="37510"/>
    <cellStyle name="RIGs input totals 2 4 2 3" xfId="37511"/>
    <cellStyle name="RIGs input totals 2 4 2 3 10" xfId="37512"/>
    <cellStyle name="RIGs input totals 2 4 2 3 11" xfId="37513"/>
    <cellStyle name="RIGs input totals 2 4 2 3 12" xfId="37514"/>
    <cellStyle name="RIGs input totals 2 4 2 3 13" xfId="37515"/>
    <cellStyle name="RIGs input totals 2 4 2 3 14" xfId="37516"/>
    <cellStyle name="RIGs input totals 2 4 2 3 15" xfId="37517"/>
    <cellStyle name="RIGs input totals 2 4 2 3 16" xfId="37518"/>
    <cellStyle name="RIGs input totals 2 4 2 3 17" xfId="37519"/>
    <cellStyle name="RIGs input totals 2 4 2 3 18" xfId="37520"/>
    <cellStyle name="RIGs input totals 2 4 2 3 19" xfId="37521"/>
    <cellStyle name="RIGs input totals 2 4 2 3 2" xfId="37522"/>
    <cellStyle name="RIGs input totals 2 4 2 3 2 10" xfId="37523"/>
    <cellStyle name="RIGs input totals 2 4 2 3 2 11" xfId="37524"/>
    <cellStyle name="RIGs input totals 2 4 2 3 2 12" xfId="37525"/>
    <cellStyle name="RIGs input totals 2 4 2 3 2 13" xfId="37526"/>
    <cellStyle name="RIGs input totals 2 4 2 3 2 2" xfId="37527"/>
    <cellStyle name="RIGs input totals 2 4 2 3 2 2 2" xfId="37528"/>
    <cellStyle name="RIGs input totals 2 4 2 3 2 2 3" xfId="37529"/>
    <cellStyle name="RIGs input totals 2 4 2 3 2 3" xfId="37530"/>
    <cellStyle name="RIGs input totals 2 4 2 3 2 3 2" xfId="37531"/>
    <cellStyle name="RIGs input totals 2 4 2 3 2 3 3" xfId="37532"/>
    <cellStyle name="RIGs input totals 2 4 2 3 2 4" xfId="37533"/>
    <cellStyle name="RIGs input totals 2 4 2 3 2 5" xfId="37534"/>
    <cellStyle name="RIGs input totals 2 4 2 3 2 6" xfId="37535"/>
    <cellStyle name="RIGs input totals 2 4 2 3 2 7" xfId="37536"/>
    <cellStyle name="RIGs input totals 2 4 2 3 2 8" xfId="37537"/>
    <cellStyle name="RIGs input totals 2 4 2 3 2 9" xfId="37538"/>
    <cellStyle name="RIGs input totals 2 4 2 3 20" xfId="37539"/>
    <cellStyle name="RIGs input totals 2 4 2 3 21" xfId="37540"/>
    <cellStyle name="RIGs input totals 2 4 2 3 22" xfId="37541"/>
    <cellStyle name="RIGs input totals 2 4 2 3 23" xfId="37542"/>
    <cellStyle name="RIGs input totals 2 4 2 3 24" xfId="37543"/>
    <cellStyle name="RIGs input totals 2 4 2 3 25" xfId="37544"/>
    <cellStyle name="RIGs input totals 2 4 2 3 26" xfId="37545"/>
    <cellStyle name="RIGs input totals 2 4 2 3 27" xfId="37546"/>
    <cellStyle name="RIGs input totals 2 4 2 3 28" xfId="37547"/>
    <cellStyle name="RIGs input totals 2 4 2 3 29" xfId="37548"/>
    <cellStyle name="RIGs input totals 2 4 2 3 3" xfId="37549"/>
    <cellStyle name="RIGs input totals 2 4 2 3 3 2" xfId="37550"/>
    <cellStyle name="RIGs input totals 2 4 2 3 3 3" xfId="37551"/>
    <cellStyle name="RIGs input totals 2 4 2 3 30" xfId="37552"/>
    <cellStyle name="RIGs input totals 2 4 2 3 4" xfId="37553"/>
    <cellStyle name="RIGs input totals 2 4 2 3 4 2" xfId="37554"/>
    <cellStyle name="RIGs input totals 2 4 2 3 4 3" xfId="37555"/>
    <cellStyle name="RIGs input totals 2 4 2 3 5" xfId="37556"/>
    <cellStyle name="RIGs input totals 2 4 2 3 6" xfId="37557"/>
    <cellStyle name="RIGs input totals 2 4 2 3 7" xfId="37558"/>
    <cellStyle name="RIGs input totals 2 4 2 3 8" xfId="37559"/>
    <cellStyle name="RIGs input totals 2 4 2 3 9" xfId="37560"/>
    <cellStyle name="RIGs input totals 2 4 2 30" xfId="37561"/>
    <cellStyle name="RIGs input totals 2 4 2 31" xfId="37562"/>
    <cellStyle name="RIGs input totals 2 4 2 32" xfId="37563"/>
    <cellStyle name="RIGs input totals 2 4 2 33" xfId="37564"/>
    <cellStyle name="RIGs input totals 2 4 2 4" xfId="37565"/>
    <cellStyle name="RIGs input totals 2 4 2 4 10" xfId="37566"/>
    <cellStyle name="RIGs input totals 2 4 2 4 11" xfId="37567"/>
    <cellStyle name="RIGs input totals 2 4 2 4 12" xfId="37568"/>
    <cellStyle name="RIGs input totals 2 4 2 4 13" xfId="37569"/>
    <cellStyle name="RIGs input totals 2 4 2 4 14" xfId="37570"/>
    <cellStyle name="RIGs input totals 2 4 2 4 15" xfId="37571"/>
    <cellStyle name="RIGs input totals 2 4 2 4 16" xfId="37572"/>
    <cellStyle name="RIGs input totals 2 4 2 4 17" xfId="37573"/>
    <cellStyle name="RIGs input totals 2 4 2 4 18" xfId="37574"/>
    <cellStyle name="RIGs input totals 2 4 2 4 19" xfId="37575"/>
    <cellStyle name="RIGs input totals 2 4 2 4 2" xfId="37576"/>
    <cellStyle name="RIGs input totals 2 4 2 4 2 10" xfId="37577"/>
    <cellStyle name="RIGs input totals 2 4 2 4 2 11" xfId="37578"/>
    <cellStyle name="RIGs input totals 2 4 2 4 2 12" xfId="37579"/>
    <cellStyle name="RIGs input totals 2 4 2 4 2 13" xfId="37580"/>
    <cellStyle name="RIGs input totals 2 4 2 4 2 2" xfId="37581"/>
    <cellStyle name="RIGs input totals 2 4 2 4 2 2 2" xfId="37582"/>
    <cellStyle name="RIGs input totals 2 4 2 4 2 2 3" xfId="37583"/>
    <cellStyle name="RIGs input totals 2 4 2 4 2 3" xfId="37584"/>
    <cellStyle name="RIGs input totals 2 4 2 4 2 3 2" xfId="37585"/>
    <cellStyle name="RIGs input totals 2 4 2 4 2 3 3" xfId="37586"/>
    <cellStyle name="RIGs input totals 2 4 2 4 2 4" xfId="37587"/>
    <cellStyle name="RIGs input totals 2 4 2 4 2 5" xfId="37588"/>
    <cellStyle name="RIGs input totals 2 4 2 4 2 6" xfId="37589"/>
    <cellStyle name="RIGs input totals 2 4 2 4 2 7" xfId="37590"/>
    <cellStyle name="RIGs input totals 2 4 2 4 2 8" xfId="37591"/>
    <cellStyle name="RIGs input totals 2 4 2 4 2 9" xfId="37592"/>
    <cellStyle name="RIGs input totals 2 4 2 4 20" xfId="37593"/>
    <cellStyle name="RIGs input totals 2 4 2 4 21" xfId="37594"/>
    <cellStyle name="RIGs input totals 2 4 2 4 22" xfId="37595"/>
    <cellStyle name="RIGs input totals 2 4 2 4 23" xfId="37596"/>
    <cellStyle name="RIGs input totals 2 4 2 4 24" xfId="37597"/>
    <cellStyle name="RIGs input totals 2 4 2 4 25" xfId="37598"/>
    <cellStyle name="RIGs input totals 2 4 2 4 26" xfId="37599"/>
    <cellStyle name="RIGs input totals 2 4 2 4 27" xfId="37600"/>
    <cellStyle name="RIGs input totals 2 4 2 4 28" xfId="37601"/>
    <cellStyle name="RIGs input totals 2 4 2 4 29" xfId="37602"/>
    <cellStyle name="RIGs input totals 2 4 2 4 3" xfId="37603"/>
    <cellStyle name="RIGs input totals 2 4 2 4 3 2" xfId="37604"/>
    <cellStyle name="RIGs input totals 2 4 2 4 3 3" xfId="37605"/>
    <cellStyle name="RIGs input totals 2 4 2 4 30" xfId="37606"/>
    <cellStyle name="RIGs input totals 2 4 2 4 4" xfId="37607"/>
    <cellStyle name="RIGs input totals 2 4 2 4 4 2" xfId="37608"/>
    <cellStyle name="RIGs input totals 2 4 2 4 4 3" xfId="37609"/>
    <cellStyle name="RIGs input totals 2 4 2 4 5" xfId="37610"/>
    <cellStyle name="RIGs input totals 2 4 2 4 6" xfId="37611"/>
    <cellStyle name="RIGs input totals 2 4 2 4 7" xfId="37612"/>
    <cellStyle name="RIGs input totals 2 4 2 4 8" xfId="37613"/>
    <cellStyle name="RIGs input totals 2 4 2 4 9" xfId="37614"/>
    <cellStyle name="RIGs input totals 2 4 2 5" xfId="37615"/>
    <cellStyle name="RIGs input totals 2 4 2 5 10" xfId="37616"/>
    <cellStyle name="RIGs input totals 2 4 2 5 11" xfId="37617"/>
    <cellStyle name="RIGs input totals 2 4 2 5 12" xfId="37618"/>
    <cellStyle name="RIGs input totals 2 4 2 5 13" xfId="37619"/>
    <cellStyle name="RIGs input totals 2 4 2 5 2" xfId="37620"/>
    <cellStyle name="RIGs input totals 2 4 2 5 2 2" xfId="37621"/>
    <cellStyle name="RIGs input totals 2 4 2 5 2 3" xfId="37622"/>
    <cellStyle name="RIGs input totals 2 4 2 5 3" xfId="37623"/>
    <cellStyle name="RIGs input totals 2 4 2 5 3 2" xfId="37624"/>
    <cellStyle name="RIGs input totals 2 4 2 5 3 3" xfId="37625"/>
    <cellStyle name="RIGs input totals 2 4 2 5 4" xfId="37626"/>
    <cellStyle name="RIGs input totals 2 4 2 5 5" xfId="37627"/>
    <cellStyle name="RIGs input totals 2 4 2 5 6" xfId="37628"/>
    <cellStyle name="RIGs input totals 2 4 2 5 7" xfId="37629"/>
    <cellStyle name="RIGs input totals 2 4 2 5 8" xfId="37630"/>
    <cellStyle name="RIGs input totals 2 4 2 5 9" xfId="37631"/>
    <cellStyle name="RIGs input totals 2 4 2 6" xfId="37632"/>
    <cellStyle name="RIGs input totals 2 4 2 6 2" xfId="37633"/>
    <cellStyle name="RIGs input totals 2 4 2 6 2 2" xfId="37634"/>
    <cellStyle name="RIGs input totals 2 4 2 6 2 3" xfId="37635"/>
    <cellStyle name="RIGs input totals 2 4 2 6 3" xfId="37636"/>
    <cellStyle name="RIGs input totals 2 4 2 6 3 2" xfId="37637"/>
    <cellStyle name="RIGs input totals 2 4 2 6 4" xfId="37638"/>
    <cellStyle name="RIGs input totals 2 4 2 7" xfId="37639"/>
    <cellStyle name="RIGs input totals 2 4 2 7 2" xfId="37640"/>
    <cellStyle name="RIGs input totals 2 4 2 8" xfId="37641"/>
    <cellStyle name="RIGs input totals 2 4 2 8 2" xfId="37642"/>
    <cellStyle name="RIGs input totals 2 4 2 9" xfId="37643"/>
    <cellStyle name="RIGs input totals 2 4 2 9 2" xfId="37644"/>
    <cellStyle name="RIGs input totals 2 4 2_4 28 1_Asst_Health_Crit_AllTO_RIIO_20110714pm" xfId="37645"/>
    <cellStyle name="RIGs input totals 2 4 20" xfId="37646"/>
    <cellStyle name="RIGs input totals 2 4 20 2" xfId="37647"/>
    <cellStyle name="RIGs input totals 2 4 21" xfId="37648"/>
    <cellStyle name="RIGs input totals 2 4 21 2" xfId="37649"/>
    <cellStyle name="RIGs input totals 2 4 22" xfId="37650"/>
    <cellStyle name="RIGs input totals 2 4 22 2" xfId="37651"/>
    <cellStyle name="RIGs input totals 2 4 23" xfId="37652"/>
    <cellStyle name="RIGs input totals 2 4 23 2" xfId="37653"/>
    <cellStyle name="RIGs input totals 2 4 24" xfId="37654"/>
    <cellStyle name="RIGs input totals 2 4 24 2" xfId="37655"/>
    <cellStyle name="RIGs input totals 2 4 25" xfId="37656"/>
    <cellStyle name="RIGs input totals 2 4 25 2" xfId="37657"/>
    <cellStyle name="RIGs input totals 2 4 26" xfId="37658"/>
    <cellStyle name="RIGs input totals 2 4 26 2" xfId="37659"/>
    <cellStyle name="RIGs input totals 2 4 27" xfId="37660"/>
    <cellStyle name="RIGs input totals 2 4 27 2" xfId="37661"/>
    <cellStyle name="RIGs input totals 2 4 28" xfId="37662"/>
    <cellStyle name="RIGs input totals 2 4 29" xfId="37663"/>
    <cellStyle name="RIGs input totals 2 4 3" xfId="37664"/>
    <cellStyle name="RIGs input totals 2 4 3 10" xfId="37665"/>
    <cellStyle name="RIGs input totals 2 4 3 10 2" xfId="37666"/>
    <cellStyle name="RIGs input totals 2 4 3 11" xfId="37667"/>
    <cellStyle name="RIGs input totals 2 4 3 11 2" xfId="37668"/>
    <cellStyle name="RIGs input totals 2 4 3 12" xfId="37669"/>
    <cellStyle name="RIGs input totals 2 4 3 12 2" xfId="37670"/>
    <cellStyle name="RIGs input totals 2 4 3 13" xfId="37671"/>
    <cellStyle name="RIGs input totals 2 4 3 13 2" xfId="37672"/>
    <cellStyle name="RIGs input totals 2 4 3 14" xfId="37673"/>
    <cellStyle name="RIGs input totals 2 4 3 14 2" xfId="37674"/>
    <cellStyle name="RIGs input totals 2 4 3 15" xfId="37675"/>
    <cellStyle name="RIGs input totals 2 4 3 15 2" xfId="37676"/>
    <cellStyle name="RIGs input totals 2 4 3 16" xfId="37677"/>
    <cellStyle name="RIGs input totals 2 4 3 16 2" xfId="37678"/>
    <cellStyle name="RIGs input totals 2 4 3 17" xfId="37679"/>
    <cellStyle name="RIGs input totals 2 4 3 17 2" xfId="37680"/>
    <cellStyle name="RIGs input totals 2 4 3 18" xfId="37681"/>
    <cellStyle name="RIGs input totals 2 4 3 18 2" xfId="37682"/>
    <cellStyle name="RIGs input totals 2 4 3 19" xfId="37683"/>
    <cellStyle name="RIGs input totals 2 4 3 19 2" xfId="37684"/>
    <cellStyle name="RIGs input totals 2 4 3 2" xfId="37685"/>
    <cellStyle name="RIGs input totals 2 4 3 2 10" xfId="37686"/>
    <cellStyle name="RIGs input totals 2 4 3 2 11" xfId="37687"/>
    <cellStyle name="RIGs input totals 2 4 3 2 12" xfId="37688"/>
    <cellStyle name="RIGs input totals 2 4 3 2 13" xfId="37689"/>
    <cellStyle name="RIGs input totals 2 4 3 2 14" xfId="37690"/>
    <cellStyle name="RIGs input totals 2 4 3 2 15" xfId="37691"/>
    <cellStyle name="RIGs input totals 2 4 3 2 16" xfId="37692"/>
    <cellStyle name="RIGs input totals 2 4 3 2 17" xfId="37693"/>
    <cellStyle name="RIGs input totals 2 4 3 2 18" xfId="37694"/>
    <cellStyle name="RIGs input totals 2 4 3 2 19" xfId="37695"/>
    <cellStyle name="RIGs input totals 2 4 3 2 2" xfId="37696"/>
    <cellStyle name="RIGs input totals 2 4 3 2 2 10" xfId="37697"/>
    <cellStyle name="RIGs input totals 2 4 3 2 2 11" xfId="37698"/>
    <cellStyle name="RIGs input totals 2 4 3 2 2 12" xfId="37699"/>
    <cellStyle name="RIGs input totals 2 4 3 2 2 13" xfId="37700"/>
    <cellStyle name="RIGs input totals 2 4 3 2 2 14" xfId="37701"/>
    <cellStyle name="RIGs input totals 2 4 3 2 2 15" xfId="37702"/>
    <cellStyle name="RIGs input totals 2 4 3 2 2 16" xfId="37703"/>
    <cellStyle name="RIGs input totals 2 4 3 2 2 17" xfId="37704"/>
    <cellStyle name="RIGs input totals 2 4 3 2 2 18" xfId="37705"/>
    <cellStyle name="RIGs input totals 2 4 3 2 2 19" xfId="37706"/>
    <cellStyle name="RIGs input totals 2 4 3 2 2 2" xfId="37707"/>
    <cellStyle name="RIGs input totals 2 4 3 2 2 2 10" xfId="37708"/>
    <cellStyle name="RIGs input totals 2 4 3 2 2 2 11" xfId="37709"/>
    <cellStyle name="RIGs input totals 2 4 3 2 2 2 12" xfId="37710"/>
    <cellStyle name="RIGs input totals 2 4 3 2 2 2 13" xfId="37711"/>
    <cellStyle name="RIGs input totals 2 4 3 2 2 2 2" xfId="37712"/>
    <cellStyle name="RIGs input totals 2 4 3 2 2 2 2 2" xfId="37713"/>
    <cellStyle name="RIGs input totals 2 4 3 2 2 2 2 3" xfId="37714"/>
    <cellStyle name="RIGs input totals 2 4 3 2 2 2 3" xfId="37715"/>
    <cellStyle name="RIGs input totals 2 4 3 2 2 2 3 2" xfId="37716"/>
    <cellStyle name="RIGs input totals 2 4 3 2 2 2 3 3" xfId="37717"/>
    <cellStyle name="RIGs input totals 2 4 3 2 2 2 4" xfId="37718"/>
    <cellStyle name="RIGs input totals 2 4 3 2 2 2 5" xfId="37719"/>
    <cellStyle name="RIGs input totals 2 4 3 2 2 2 6" xfId="37720"/>
    <cellStyle name="RIGs input totals 2 4 3 2 2 2 7" xfId="37721"/>
    <cellStyle name="RIGs input totals 2 4 3 2 2 2 8" xfId="37722"/>
    <cellStyle name="RIGs input totals 2 4 3 2 2 2 9" xfId="37723"/>
    <cellStyle name="RIGs input totals 2 4 3 2 2 20" xfId="37724"/>
    <cellStyle name="RIGs input totals 2 4 3 2 2 21" xfId="37725"/>
    <cellStyle name="RIGs input totals 2 4 3 2 2 22" xfId="37726"/>
    <cellStyle name="RIGs input totals 2 4 3 2 2 23" xfId="37727"/>
    <cellStyle name="RIGs input totals 2 4 3 2 2 24" xfId="37728"/>
    <cellStyle name="RIGs input totals 2 4 3 2 2 25" xfId="37729"/>
    <cellStyle name="RIGs input totals 2 4 3 2 2 26" xfId="37730"/>
    <cellStyle name="RIGs input totals 2 4 3 2 2 27" xfId="37731"/>
    <cellStyle name="RIGs input totals 2 4 3 2 2 28" xfId="37732"/>
    <cellStyle name="RIGs input totals 2 4 3 2 2 29" xfId="37733"/>
    <cellStyle name="RIGs input totals 2 4 3 2 2 3" xfId="37734"/>
    <cellStyle name="RIGs input totals 2 4 3 2 2 3 2" xfId="37735"/>
    <cellStyle name="RIGs input totals 2 4 3 2 2 3 3" xfId="37736"/>
    <cellStyle name="RIGs input totals 2 4 3 2 2 30" xfId="37737"/>
    <cellStyle name="RIGs input totals 2 4 3 2 2 31" xfId="37738"/>
    <cellStyle name="RIGs input totals 2 4 3 2 2 32" xfId="37739"/>
    <cellStyle name="RIGs input totals 2 4 3 2 2 33" xfId="37740"/>
    <cellStyle name="RIGs input totals 2 4 3 2 2 34" xfId="37741"/>
    <cellStyle name="RIGs input totals 2 4 3 2 2 4" xfId="37742"/>
    <cellStyle name="RIGs input totals 2 4 3 2 2 4 2" xfId="37743"/>
    <cellStyle name="RIGs input totals 2 4 3 2 2 4 3" xfId="37744"/>
    <cellStyle name="RIGs input totals 2 4 3 2 2 5" xfId="37745"/>
    <cellStyle name="RIGs input totals 2 4 3 2 2 6" xfId="37746"/>
    <cellStyle name="RIGs input totals 2 4 3 2 2 7" xfId="37747"/>
    <cellStyle name="RIGs input totals 2 4 3 2 2 8" xfId="37748"/>
    <cellStyle name="RIGs input totals 2 4 3 2 2 9" xfId="37749"/>
    <cellStyle name="RIGs input totals 2 4 3 2 20" xfId="37750"/>
    <cellStyle name="RIGs input totals 2 4 3 2 21" xfId="37751"/>
    <cellStyle name="RIGs input totals 2 4 3 2 22" xfId="37752"/>
    <cellStyle name="RIGs input totals 2 4 3 2 23" xfId="37753"/>
    <cellStyle name="RIGs input totals 2 4 3 2 24" xfId="37754"/>
    <cellStyle name="RIGs input totals 2 4 3 2 25" xfId="37755"/>
    <cellStyle name="RIGs input totals 2 4 3 2 26" xfId="37756"/>
    <cellStyle name="RIGs input totals 2 4 3 2 27" xfId="37757"/>
    <cellStyle name="RIGs input totals 2 4 3 2 28" xfId="37758"/>
    <cellStyle name="RIGs input totals 2 4 3 2 29" xfId="37759"/>
    <cellStyle name="RIGs input totals 2 4 3 2 3" xfId="37760"/>
    <cellStyle name="RIGs input totals 2 4 3 2 3 10" xfId="37761"/>
    <cellStyle name="RIGs input totals 2 4 3 2 3 11" xfId="37762"/>
    <cellStyle name="RIGs input totals 2 4 3 2 3 12" xfId="37763"/>
    <cellStyle name="RIGs input totals 2 4 3 2 3 13" xfId="37764"/>
    <cellStyle name="RIGs input totals 2 4 3 2 3 2" xfId="37765"/>
    <cellStyle name="RIGs input totals 2 4 3 2 3 2 2" xfId="37766"/>
    <cellStyle name="RIGs input totals 2 4 3 2 3 2 3" xfId="37767"/>
    <cellStyle name="RIGs input totals 2 4 3 2 3 3" xfId="37768"/>
    <cellStyle name="RIGs input totals 2 4 3 2 3 3 2" xfId="37769"/>
    <cellStyle name="RIGs input totals 2 4 3 2 3 3 3" xfId="37770"/>
    <cellStyle name="RIGs input totals 2 4 3 2 3 4" xfId="37771"/>
    <cellStyle name="RIGs input totals 2 4 3 2 3 5" xfId="37772"/>
    <cellStyle name="RIGs input totals 2 4 3 2 3 6" xfId="37773"/>
    <cellStyle name="RIGs input totals 2 4 3 2 3 7" xfId="37774"/>
    <cellStyle name="RIGs input totals 2 4 3 2 3 8" xfId="37775"/>
    <cellStyle name="RIGs input totals 2 4 3 2 3 9" xfId="37776"/>
    <cellStyle name="RIGs input totals 2 4 3 2 30" xfId="37777"/>
    <cellStyle name="RIGs input totals 2 4 3 2 31" xfId="37778"/>
    <cellStyle name="RIGs input totals 2 4 3 2 4" xfId="37779"/>
    <cellStyle name="RIGs input totals 2 4 3 2 4 2" xfId="37780"/>
    <cellStyle name="RIGs input totals 2 4 3 2 4 3" xfId="37781"/>
    <cellStyle name="RIGs input totals 2 4 3 2 5" xfId="37782"/>
    <cellStyle name="RIGs input totals 2 4 3 2 5 2" xfId="37783"/>
    <cellStyle name="RIGs input totals 2 4 3 2 5 3" xfId="37784"/>
    <cellStyle name="RIGs input totals 2 4 3 2 6" xfId="37785"/>
    <cellStyle name="RIGs input totals 2 4 3 2 7" xfId="37786"/>
    <cellStyle name="RIGs input totals 2 4 3 2 8" xfId="37787"/>
    <cellStyle name="RIGs input totals 2 4 3 2 9" xfId="37788"/>
    <cellStyle name="RIGs input totals 2 4 3 2_4 28 1_Asst_Health_Crit_AllTO_RIIO_20110714pm" xfId="37789"/>
    <cellStyle name="RIGs input totals 2 4 3 20" xfId="37790"/>
    <cellStyle name="RIGs input totals 2 4 3 20 2" xfId="37791"/>
    <cellStyle name="RIGs input totals 2 4 3 21" xfId="37792"/>
    <cellStyle name="RIGs input totals 2 4 3 21 2" xfId="37793"/>
    <cellStyle name="RIGs input totals 2 4 3 22" xfId="37794"/>
    <cellStyle name="RIGs input totals 2 4 3 22 2" xfId="37795"/>
    <cellStyle name="RIGs input totals 2 4 3 23" xfId="37796"/>
    <cellStyle name="RIGs input totals 2 4 3 23 2" xfId="37797"/>
    <cellStyle name="RIGs input totals 2 4 3 24" xfId="37798"/>
    <cellStyle name="RIGs input totals 2 4 3 24 2" xfId="37799"/>
    <cellStyle name="RIGs input totals 2 4 3 25" xfId="37800"/>
    <cellStyle name="RIGs input totals 2 4 3 25 2" xfId="37801"/>
    <cellStyle name="RIGs input totals 2 4 3 26" xfId="37802"/>
    <cellStyle name="RIGs input totals 2 4 3 27" xfId="37803"/>
    <cellStyle name="RIGs input totals 2 4 3 28" xfId="37804"/>
    <cellStyle name="RIGs input totals 2 4 3 29" xfId="37805"/>
    <cellStyle name="RIGs input totals 2 4 3 3" xfId="37806"/>
    <cellStyle name="RIGs input totals 2 4 3 3 10" xfId="37807"/>
    <cellStyle name="RIGs input totals 2 4 3 3 11" xfId="37808"/>
    <cellStyle name="RIGs input totals 2 4 3 3 12" xfId="37809"/>
    <cellStyle name="RIGs input totals 2 4 3 3 13" xfId="37810"/>
    <cellStyle name="RIGs input totals 2 4 3 3 14" xfId="37811"/>
    <cellStyle name="RIGs input totals 2 4 3 3 15" xfId="37812"/>
    <cellStyle name="RIGs input totals 2 4 3 3 16" xfId="37813"/>
    <cellStyle name="RIGs input totals 2 4 3 3 17" xfId="37814"/>
    <cellStyle name="RIGs input totals 2 4 3 3 18" xfId="37815"/>
    <cellStyle name="RIGs input totals 2 4 3 3 19" xfId="37816"/>
    <cellStyle name="RIGs input totals 2 4 3 3 2" xfId="37817"/>
    <cellStyle name="RIGs input totals 2 4 3 3 2 10" xfId="37818"/>
    <cellStyle name="RIGs input totals 2 4 3 3 2 11" xfId="37819"/>
    <cellStyle name="RIGs input totals 2 4 3 3 2 12" xfId="37820"/>
    <cellStyle name="RIGs input totals 2 4 3 3 2 13" xfId="37821"/>
    <cellStyle name="RIGs input totals 2 4 3 3 2 2" xfId="37822"/>
    <cellStyle name="RIGs input totals 2 4 3 3 2 2 2" xfId="37823"/>
    <cellStyle name="RIGs input totals 2 4 3 3 2 2 3" xfId="37824"/>
    <cellStyle name="RIGs input totals 2 4 3 3 2 3" xfId="37825"/>
    <cellStyle name="RIGs input totals 2 4 3 3 2 3 2" xfId="37826"/>
    <cellStyle name="RIGs input totals 2 4 3 3 2 3 3" xfId="37827"/>
    <cellStyle name="RIGs input totals 2 4 3 3 2 4" xfId="37828"/>
    <cellStyle name="RIGs input totals 2 4 3 3 2 5" xfId="37829"/>
    <cellStyle name="RIGs input totals 2 4 3 3 2 6" xfId="37830"/>
    <cellStyle name="RIGs input totals 2 4 3 3 2 7" xfId="37831"/>
    <cellStyle name="RIGs input totals 2 4 3 3 2 8" xfId="37832"/>
    <cellStyle name="RIGs input totals 2 4 3 3 2 9" xfId="37833"/>
    <cellStyle name="RIGs input totals 2 4 3 3 20" xfId="37834"/>
    <cellStyle name="RIGs input totals 2 4 3 3 21" xfId="37835"/>
    <cellStyle name="RIGs input totals 2 4 3 3 22" xfId="37836"/>
    <cellStyle name="RIGs input totals 2 4 3 3 23" xfId="37837"/>
    <cellStyle name="RIGs input totals 2 4 3 3 24" xfId="37838"/>
    <cellStyle name="RIGs input totals 2 4 3 3 25" xfId="37839"/>
    <cellStyle name="RIGs input totals 2 4 3 3 26" xfId="37840"/>
    <cellStyle name="RIGs input totals 2 4 3 3 27" xfId="37841"/>
    <cellStyle name="RIGs input totals 2 4 3 3 28" xfId="37842"/>
    <cellStyle name="RIGs input totals 2 4 3 3 29" xfId="37843"/>
    <cellStyle name="RIGs input totals 2 4 3 3 3" xfId="37844"/>
    <cellStyle name="RIGs input totals 2 4 3 3 3 2" xfId="37845"/>
    <cellStyle name="RIGs input totals 2 4 3 3 3 3" xfId="37846"/>
    <cellStyle name="RIGs input totals 2 4 3 3 30" xfId="37847"/>
    <cellStyle name="RIGs input totals 2 4 3 3 4" xfId="37848"/>
    <cellStyle name="RIGs input totals 2 4 3 3 4 2" xfId="37849"/>
    <cellStyle name="RIGs input totals 2 4 3 3 4 3" xfId="37850"/>
    <cellStyle name="RIGs input totals 2 4 3 3 5" xfId="37851"/>
    <cellStyle name="RIGs input totals 2 4 3 3 6" xfId="37852"/>
    <cellStyle name="RIGs input totals 2 4 3 3 7" xfId="37853"/>
    <cellStyle name="RIGs input totals 2 4 3 3 8" xfId="37854"/>
    <cellStyle name="RIGs input totals 2 4 3 3 9" xfId="37855"/>
    <cellStyle name="RIGs input totals 2 4 3 30" xfId="37856"/>
    <cellStyle name="RIGs input totals 2 4 3 31" xfId="37857"/>
    <cellStyle name="RIGs input totals 2 4 3 32" xfId="37858"/>
    <cellStyle name="RIGs input totals 2 4 3 33" xfId="37859"/>
    <cellStyle name="RIGs input totals 2 4 3 4" xfId="37860"/>
    <cellStyle name="RIGs input totals 2 4 3 4 10" xfId="37861"/>
    <cellStyle name="RIGs input totals 2 4 3 4 11" xfId="37862"/>
    <cellStyle name="RIGs input totals 2 4 3 4 12" xfId="37863"/>
    <cellStyle name="RIGs input totals 2 4 3 4 13" xfId="37864"/>
    <cellStyle name="RIGs input totals 2 4 3 4 14" xfId="37865"/>
    <cellStyle name="RIGs input totals 2 4 3 4 15" xfId="37866"/>
    <cellStyle name="RIGs input totals 2 4 3 4 16" xfId="37867"/>
    <cellStyle name="RIGs input totals 2 4 3 4 17" xfId="37868"/>
    <cellStyle name="RIGs input totals 2 4 3 4 18" xfId="37869"/>
    <cellStyle name="RIGs input totals 2 4 3 4 19" xfId="37870"/>
    <cellStyle name="RIGs input totals 2 4 3 4 2" xfId="37871"/>
    <cellStyle name="RIGs input totals 2 4 3 4 2 10" xfId="37872"/>
    <cellStyle name="RIGs input totals 2 4 3 4 2 11" xfId="37873"/>
    <cellStyle name="RIGs input totals 2 4 3 4 2 12" xfId="37874"/>
    <cellStyle name="RIGs input totals 2 4 3 4 2 13" xfId="37875"/>
    <cellStyle name="RIGs input totals 2 4 3 4 2 2" xfId="37876"/>
    <cellStyle name="RIGs input totals 2 4 3 4 2 2 2" xfId="37877"/>
    <cellStyle name="RIGs input totals 2 4 3 4 2 2 3" xfId="37878"/>
    <cellStyle name="RIGs input totals 2 4 3 4 2 3" xfId="37879"/>
    <cellStyle name="RIGs input totals 2 4 3 4 2 3 2" xfId="37880"/>
    <cellStyle name="RIGs input totals 2 4 3 4 2 3 3" xfId="37881"/>
    <cellStyle name="RIGs input totals 2 4 3 4 2 4" xfId="37882"/>
    <cellStyle name="RIGs input totals 2 4 3 4 2 5" xfId="37883"/>
    <cellStyle name="RIGs input totals 2 4 3 4 2 6" xfId="37884"/>
    <cellStyle name="RIGs input totals 2 4 3 4 2 7" xfId="37885"/>
    <cellStyle name="RIGs input totals 2 4 3 4 2 8" xfId="37886"/>
    <cellStyle name="RIGs input totals 2 4 3 4 2 9" xfId="37887"/>
    <cellStyle name="RIGs input totals 2 4 3 4 20" xfId="37888"/>
    <cellStyle name="RIGs input totals 2 4 3 4 21" xfId="37889"/>
    <cellStyle name="RIGs input totals 2 4 3 4 22" xfId="37890"/>
    <cellStyle name="RIGs input totals 2 4 3 4 23" xfId="37891"/>
    <cellStyle name="RIGs input totals 2 4 3 4 24" xfId="37892"/>
    <cellStyle name="RIGs input totals 2 4 3 4 25" xfId="37893"/>
    <cellStyle name="RIGs input totals 2 4 3 4 26" xfId="37894"/>
    <cellStyle name="RIGs input totals 2 4 3 4 27" xfId="37895"/>
    <cellStyle name="RIGs input totals 2 4 3 4 28" xfId="37896"/>
    <cellStyle name="RIGs input totals 2 4 3 4 29" xfId="37897"/>
    <cellStyle name="RIGs input totals 2 4 3 4 3" xfId="37898"/>
    <cellStyle name="RIGs input totals 2 4 3 4 3 2" xfId="37899"/>
    <cellStyle name="RIGs input totals 2 4 3 4 3 3" xfId="37900"/>
    <cellStyle name="RIGs input totals 2 4 3 4 30" xfId="37901"/>
    <cellStyle name="RIGs input totals 2 4 3 4 4" xfId="37902"/>
    <cellStyle name="RIGs input totals 2 4 3 4 4 2" xfId="37903"/>
    <cellStyle name="RIGs input totals 2 4 3 4 4 3" xfId="37904"/>
    <cellStyle name="RIGs input totals 2 4 3 4 5" xfId="37905"/>
    <cellStyle name="RIGs input totals 2 4 3 4 6" xfId="37906"/>
    <cellStyle name="RIGs input totals 2 4 3 4 7" xfId="37907"/>
    <cellStyle name="RIGs input totals 2 4 3 4 8" xfId="37908"/>
    <cellStyle name="RIGs input totals 2 4 3 4 9" xfId="37909"/>
    <cellStyle name="RIGs input totals 2 4 3 5" xfId="37910"/>
    <cellStyle name="RIGs input totals 2 4 3 5 10" xfId="37911"/>
    <cellStyle name="RIGs input totals 2 4 3 5 11" xfId="37912"/>
    <cellStyle name="RIGs input totals 2 4 3 5 12" xfId="37913"/>
    <cellStyle name="RIGs input totals 2 4 3 5 13" xfId="37914"/>
    <cellStyle name="RIGs input totals 2 4 3 5 2" xfId="37915"/>
    <cellStyle name="RIGs input totals 2 4 3 5 2 2" xfId="37916"/>
    <cellStyle name="RIGs input totals 2 4 3 5 2 3" xfId="37917"/>
    <cellStyle name="RIGs input totals 2 4 3 5 3" xfId="37918"/>
    <cellStyle name="RIGs input totals 2 4 3 5 3 2" xfId="37919"/>
    <cellStyle name="RIGs input totals 2 4 3 5 3 3" xfId="37920"/>
    <cellStyle name="RIGs input totals 2 4 3 5 4" xfId="37921"/>
    <cellStyle name="RIGs input totals 2 4 3 5 5" xfId="37922"/>
    <cellStyle name="RIGs input totals 2 4 3 5 6" xfId="37923"/>
    <cellStyle name="RIGs input totals 2 4 3 5 7" xfId="37924"/>
    <cellStyle name="RIGs input totals 2 4 3 5 8" xfId="37925"/>
    <cellStyle name="RIGs input totals 2 4 3 5 9" xfId="37926"/>
    <cellStyle name="RIGs input totals 2 4 3 6" xfId="37927"/>
    <cellStyle name="RIGs input totals 2 4 3 6 2" xfId="37928"/>
    <cellStyle name="RIGs input totals 2 4 3 6 2 2" xfId="37929"/>
    <cellStyle name="RIGs input totals 2 4 3 6 2 3" xfId="37930"/>
    <cellStyle name="RIGs input totals 2 4 3 6 3" xfId="37931"/>
    <cellStyle name="RIGs input totals 2 4 3 6 3 2" xfId="37932"/>
    <cellStyle name="RIGs input totals 2 4 3 6 4" xfId="37933"/>
    <cellStyle name="RIGs input totals 2 4 3 7" xfId="37934"/>
    <cellStyle name="RIGs input totals 2 4 3 7 2" xfId="37935"/>
    <cellStyle name="RIGs input totals 2 4 3 8" xfId="37936"/>
    <cellStyle name="RIGs input totals 2 4 3 8 2" xfId="37937"/>
    <cellStyle name="RIGs input totals 2 4 3 9" xfId="37938"/>
    <cellStyle name="RIGs input totals 2 4 3 9 2" xfId="37939"/>
    <cellStyle name="RIGs input totals 2 4 3_4 28 1_Asst_Health_Crit_AllTO_RIIO_20110714pm" xfId="37940"/>
    <cellStyle name="RIGs input totals 2 4 30" xfId="37941"/>
    <cellStyle name="RIGs input totals 2 4 31" xfId="37942"/>
    <cellStyle name="RIGs input totals 2 4 32" xfId="37943"/>
    <cellStyle name="RIGs input totals 2 4 33" xfId="37944"/>
    <cellStyle name="RIGs input totals 2 4 34" xfId="37945"/>
    <cellStyle name="RIGs input totals 2 4 35" xfId="37946"/>
    <cellStyle name="RIGs input totals 2 4 36" xfId="37947"/>
    <cellStyle name="RIGs input totals 2 4 37" xfId="37948"/>
    <cellStyle name="RIGs input totals 2 4 38" xfId="37949"/>
    <cellStyle name="RIGs input totals 2 4 39" xfId="37950"/>
    <cellStyle name="RIGs input totals 2 4 4" xfId="37951"/>
    <cellStyle name="RIGs input totals 2 4 4 10" xfId="37952"/>
    <cellStyle name="RIGs input totals 2 4 4 11" xfId="37953"/>
    <cellStyle name="RIGs input totals 2 4 4 12" xfId="37954"/>
    <cellStyle name="RIGs input totals 2 4 4 13" xfId="37955"/>
    <cellStyle name="RIGs input totals 2 4 4 14" xfId="37956"/>
    <cellStyle name="RIGs input totals 2 4 4 15" xfId="37957"/>
    <cellStyle name="RIGs input totals 2 4 4 16" xfId="37958"/>
    <cellStyle name="RIGs input totals 2 4 4 17" xfId="37959"/>
    <cellStyle name="RIGs input totals 2 4 4 18" xfId="37960"/>
    <cellStyle name="RIGs input totals 2 4 4 19" xfId="37961"/>
    <cellStyle name="RIGs input totals 2 4 4 2" xfId="37962"/>
    <cellStyle name="RIGs input totals 2 4 4 2 10" xfId="37963"/>
    <cellStyle name="RIGs input totals 2 4 4 2 11" xfId="37964"/>
    <cellStyle name="RIGs input totals 2 4 4 2 12" xfId="37965"/>
    <cellStyle name="RIGs input totals 2 4 4 2 13" xfId="37966"/>
    <cellStyle name="RIGs input totals 2 4 4 2 14" xfId="37967"/>
    <cellStyle name="RIGs input totals 2 4 4 2 15" xfId="37968"/>
    <cellStyle name="RIGs input totals 2 4 4 2 16" xfId="37969"/>
    <cellStyle name="RIGs input totals 2 4 4 2 17" xfId="37970"/>
    <cellStyle name="RIGs input totals 2 4 4 2 18" xfId="37971"/>
    <cellStyle name="RIGs input totals 2 4 4 2 19" xfId="37972"/>
    <cellStyle name="RIGs input totals 2 4 4 2 2" xfId="37973"/>
    <cellStyle name="RIGs input totals 2 4 4 2 2 10" xfId="37974"/>
    <cellStyle name="RIGs input totals 2 4 4 2 2 11" xfId="37975"/>
    <cellStyle name="RIGs input totals 2 4 4 2 2 12" xfId="37976"/>
    <cellStyle name="RIGs input totals 2 4 4 2 2 13" xfId="37977"/>
    <cellStyle name="RIGs input totals 2 4 4 2 2 2" xfId="37978"/>
    <cellStyle name="RIGs input totals 2 4 4 2 2 2 2" xfId="37979"/>
    <cellStyle name="RIGs input totals 2 4 4 2 2 2 3" xfId="37980"/>
    <cellStyle name="RIGs input totals 2 4 4 2 2 3" xfId="37981"/>
    <cellStyle name="RIGs input totals 2 4 4 2 2 3 2" xfId="37982"/>
    <cellStyle name="RIGs input totals 2 4 4 2 2 3 3" xfId="37983"/>
    <cellStyle name="RIGs input totals 2 4 4 2 2 4" xfId="37984"/>
    <cellStyle name="RIGs input totals 2 4 4 2 2 5" xfId="37985"/>
    <cellStyle name="RIGs input totals 2 4 4 2 2 6" xfId="37986"/>
    <cellStyle name="RIGs input totals 2 4 4 2 2 7" xfId="37987"/>
    <cellStyle name="RIGs input totals 2 4 4 2 2 8" xfId="37988"/>
    <cellStyle name="RIGs input totals 2 4 4 2 2 9" xfId="37989"/>
    <cellStyle name="RIGs input totals 2 4 4 2 20" xfId="37990"/>
    <cellStyle name="RIGs input totals 2 4 4 2 21" xfId="37991"/>
    <cellStyle name="RIGs input totals 2 4 4 2 22" xfId="37992"/>
    <cellStyle name="RIGs input totals 2 4 4 2 23" xfId="37993"/>
    <cellStyle name="RIGs input totals 2 4 4 2 24" xfId="37994"/>
    <cellStyle name="RIGs input totals 2 4 4 2 25" xfId="37995"/>
    <cellStyle name="RIGs input totals 2 4 4 2 26" xfId="37996"/>
    <cellStyle name="RIGs input totals 2 4 4 2 27" xfId="37997"/>
    <cellStyle name="RIGs input totals 2 4 4 2 28" xfId="37998"/>
    <cellStyle name="RIGs input totals 2 4 4 2 29" xfId="37999"/>
    <cellStyle name="RIGs input totals 2 4 4 2 3" xfId="38000"/>
    <cellStyle name="RIGs input totals 2 4 4 2 3 2" xfId="38001"/>
    <cellStyle name="RIGs input totals 2 4 4 2 3 3" xfId="38002"/>
    <cellStyle name="RIGs input totals 2 4 4 2 30" xfId="38003"/>
    <cellStyle name="RIGs input totals 2 4 4 2 31" xfId="38004"/>
    <cellStyle name="RIGs input totals 2 4 4 2 32" xfId="38005"/>
    <cellStyle name="RIGs input totals 2 4 4 2 33" xfId="38006"/>
    <cellStyle name="RIGs input totals 2 4 4 2 34" xfId="38007"/>
    <cellStyle name="RIGs input totals 2 4 4 2 4" xfId="38008"/>
    <cellStyle name="RIGs input totals 2 4 4 2 4 2" xfId="38009"/>
    <cellStyle name="RIGs input totals 2 4 4 2 4 3" xfId="38010"/>
    <cellStyle name="RIGs input totals 2 4 4 2 5" xfId="38011"/>
    <cellStyle name="RIGs input totals 2 4 4 2 6" xfId="38012"/>
    <cellStyle name="RIGs input totals 2 4 4 2 7" xfId="38013"/>
    <cellStyle name="RIGs input totals 2 4 4 2 8" xfId="38014"/>
    <cellStyle name="RIGs input totals 2 4 4 2 9" xfId="38015"/>
    <cellStyle name="RIGs input totals 2 4 4 20" xfId="38016"/>
    <cellStyle name="RIGs input totals 2 4 4 21" xfId="38017"/>
    <cellStyle name="RIGs input totals 2 4 4 22" xfId="38018"/>
    <cellStyle name="RIGs input totals 2 4 4 23" xfId="38019"/>
    <cellStyle name="RIGs input totals 2 4 4 24" xfId="38020"/>
    <cellStyle name="RIGs input totals 2 4 4 25" xfId="38021"/>
    <cellStyle name="RIGs input totals 2 4 4 26" xfId="38022"/>
    <cellStyle name="RIGs input totals 2 4 4 27" xfId="38023"/>
    <cellStyle name="RIGs input totals 2 4 4 28" xfId="38024"/>
    <cellStyle name="RIGs input totals 2 4 4 29" xfId="38025"/>
    <cellStyle name="RIGs input totals 2 4 4 3" xfId="38026"/>
    <cellStyle name="RIGs input totals 2 4 4 3 10" xfId="38027"/>
    <cellStyle name="RIGs input totals 2 4 4 3 11" xfId="38028"/>
    <cellStyle name="RIGs input totals 2 4 4 3 12" xfId="38029"/>
    <cellStyle name="RIGs input totals 2 4 4 3 13" xfId="38030"/>
    <cellStyle name="RIGs input totals 2 4 4 3 2" xfId="38031"/>
    <cellStyle name="RIGs input totals 2 4 4 3 2 2" xfId="38032"/>
    <cellStyle name="RIGs input totals 2 4 4 3 2 3" xfId="38033"/>
    <cellStyle name="RIGs input totals 2 4 4 3 3" xfId="38034"/>
    <cellStyle name="RIGs input totals 2 4 4 3 3 2" xfId="38035"/>
    <cellStyle name="RIGs input totals 2 4 4 3 3 3" xfId="38036"/>
    <cellStyle name="RIGs input totals 2 4 4 3 4" xfId="38037"/>
    <cellStyle name="RIGs input totals 2 4 4 3 5" xfId="38038"/>
    <cellStyle name="RIGs input totals 2 4 4 3 6" xfId="38039"/>
    <cellStyle name="RIGs input totals 2 4 4 3 7" xfId="38040"/>
    <cellStyle name="RIGs input totals 2 4 4 3 8" xfId="38041"/>
    <cellStyle name="RIGs input totals 2 4 4 3 9" xfId="38042"/>
    <cellStyle name="RIGs input totals 2 4 4 30" xfId="38043"/>
    <cellStyle name="RIGs input totals 2 4 4 31" xfId="38044"/>
    <cellStyle name="RIGs input totals 2 4 4 32" xfId="38045"/>
    <cellStyle name="RIGs input totals 2 4 4 33" xfId="38046"/>
    <cellStyle name="RIGs input totals 2 4 4 34" xfId="38047"/>
    <cellStyle name="RIGs input totals 2 4 4 35" xfId="38048"/>
    <cellStyle name="RIGs input totals 2 4 4 4" xfId="38049"/>
    <cellStyle name="RIGs input totals 2 4 4 4 2" xfId="38050"/>
    <cellStyle name="RIGs input totals 2 4 4 4 3" xfId="38051"/>
    <cellStyle name="RIGs input totals 2 4 4 5" xfId="38052"/>
    <cellStyle name="RIGs input totals 2 4 4 5 2" xfId="38053"/>
    <cellStyle name="RIGs input totals 2 4 4 5 3" xfId="38054"/>
    <cellStyle name="RIGs input totals 2 4 4 6" xfId="38055"/>
    <cellStyle name="RIGs input totals 2 4 4 7" xfId="38056"/>
    <cellStyle name="RIGs input totals 2 4 4 8" xfId="38057"/>
    <cellStyle name="RIGs input totals 2 4 4 9" xfId="38058"/>
    <cellStyle name="RIGs input totals 2 4 4_4 28 1_Asst_Health_Crit_AllTO_RIIO_20110714pm" xfId="38059"/>
    <cellStyle name="RIGs input totals 2 4 40" xfId="38060"/>
    <cellStyle name="RIGs input totals 2 4 5" xfId="38061"/>
    <cellStyle name="RIGs input totals 2 4 5 10" xfId="38062"/>
    <cellStyle name="RIGs input totals 2 4 5 11" xfId="38063"/>
    <cellStyle name="RIGs input totals 2 4 5 12" xfId="38064"/>
    <cellStyle name="RIGs input totals 2 4 5 13" xfId="38065"/>
    <cellStyle name="RIGs input totals 2 4 5 14" xfId="38066"/>
    <cellStyle name="RIGs input totals 2 4 5 15" xfId="38067"/>
    <cellStyle name="RIGs input totals 2 4 5 16" xfId="38068"/>
    <cellStyle name="RIGs input totals 2 4 5 17" xfId="38069"/>
    <cellStyle name="RIGs input totals 2 4 5 18" xfId="38070"/>
    <cellStyle name="RIGs input totals 2 4 5 19" xfId="38071"/>
    <cellStyle name="RIGs input totals 2 4 5 2" xfId="38072"/>
    <cellStyle name="RIGs input totals 2 4 5 2 10" xfId="38073"/>
    <cellStyle name="RIGs input totals 2 4 5 2 11" xfId="38074"/>
    <cellStyle name="RIGs input totals 2 4 5 2 12" xfId="38075"/>
    <cellStyle name="RIGs input totals 2 4 5 2 13" xfId="38076"/>
    <cellStyle name="RIGs input totals 2 4 5 2 2" xfId="38077"/>
    <cellStyle name="RIGs input totals 2 4 5 2 2 2" xfId="38078"/>
    <cellStyle name="RIGs input totals 2 4 5 2 2 3" xfId="38079"/>
    <cellStyle name="RIGs input totals 2 4 5 2 3" xfId="38080"/>
    <cellStyle name="RIGs input totals 2 4 5 2 3 2" xfId="38081"/>
    <cellStyle name="RIGs input totals 2 4 5 2 3 3" xfId="38082"/>
    <cellStyle name="RIGs input totals 2 4 5 2 4" xfId="38083"/>
    <cellStyle name="RIGs input totals 2 4 5 2 5" xfId="38084"/>
    <cellStyle name="RIGs input totals 2 4 5 2 6" xfId="38085"/>
    <cellStyle name="RIGs input totals 2 4 5 2 7" xfId="38086"/>
    <cellStyle name="RIGs input totals 2 4 5 2 8" xfId="38087"/>
    <cellStyle name="RIGs input totals 2 4 5 2 9" xfId="38088"/>
    <cellStyle name="RIGs input totals 2 4 5 20" xfId="38089"/>
    <cellStyle name="RIGs input totals 2 4 5 21" xfId="38090"/>
    <cellStyle name="RIGs input totals 2 4 5 22" xfId="38091"/>
    <cellStyle name="RIGs input totals 2 4 5 23" xfId="38092"/>
    <cellStyle name="RIGs input totals 2 4 5 24" xfId="38093"/>
    <cellStyle name="RIGs input totals 2 4 5 25" xfId="38094"/>
    <cellStyle name="RIGs input totals 2 4 5 26" xfId="38095"/>
    <cellStyle name="RIGs input totals 2 4 5 27" xfId="38096"/>
    <cellStyle name="RIGs input totals 2 4 5 28" xfId="38097"/>
    <cellStyle name="RIGs input totals 2 4 5 29" xfId="38098"/>
    <cellStyle name="RIGs input totals 2 4 5 3" xfId="38099"/>
    <cellStyle name="RIGs input totals 2 4 5 3 2" xfId="38100"/>
    <cellStyle name="RIGs input totals 2 4 5 3 3" xfId="38101"/>
    <cellStyle name="RIGs input totals 2 4 5 30" xfId="38102"/>
    <cellStyle name="RIGs input totals 2 4 5 31" xfId="38103"/>
    <cellStyle name="RIGs input totals 2 4 5 32" xfId="38104"/>
    <cellStyle name="RIGs input totals 2 4 5 33" xfId="38105"/>
    <cellStyle name="RIGs input totals 2 4 5 34" xfId="38106"/>
    <cellStyle name="RIGs input totals 2 4 5 4" xfId="38107"/>
    <cellStyle name="RIGs input totals 2 4 5 4 2" xfId="38108"/>
    <cellStyle name="RIGs input totals 2 4 5 4 3" xfId="38109"/>
    <cellStyle name="RIGs input totals 2 4 5 5" xfId="38110"/>
    <cellStyle name="RIGs input totals 2 4 5 6" xfId="38111"/>
    <cellStyle name="RIGs input totals 2 4 5 7" xfId="38112"/>
    <cellStyle name="RIGs input totals 2 4 5 8" xfId="38113"/>
    <cellStyle name="RIGs input totals 2 4 5 9" xfId="38114"/>
    <cellStyle name="RIGs input totals 2 4 6" xfId="38115"/>
    <cellStyle name="RIGs input totals 2 4 6 10" xfId="38116"/>
    <cellStyle name="RIGs input totals 2 4 6 11" xfId="38117"/>
    <cellStyle name="RIGs input totals 2 4 6 12" xfId="38118"/>
    <cellStyle name="RIGs input totals 2 4 6 13" xfId="38119"/>
    <cellStyle name="RIGs input totals 2 4 6 14" xfId="38120"/>
    <cellStyle name="RIGs input totals 2 4 6 15" xfId="38121"/>
    <cellStyle name="RIGs input totals 2 4 6 16" xfId="38122"/>
    <cellStyle name="RIGs input totals 2 4 6 17" xfId="38123"/>
    <cellStyle name="RIGs input totals 2 4 6 18" xfId="38124"/>
    <cellStyle name="RIGs input totals 2 4 6 19" xfId="38125"/>
    <cellStyle name="RIGs input totals 2 4 6 2" xfId="38126"/>
    <cellStyle name="RIGs input totals 2 4 6 2 10" xfId="38127"/>
    <cellStyle name="RIGs input totals 2 4 6 2 11" xfId="38128"/>
    <cellStyle name="RIGs input totals 2 4 6 2 12" xfId="38129"/>
    <cellStyle name="RIGs input totals 2 4 6 2 13" xfId="38130"/>
    <cellStyle name="RIGs input totals 2 4 6 2 2" xfId="38131"/>
    <cellStyle name="RIGs input totals 2 4 6 2 2 2" xfId="38132"/>
    <cellStyle name="RIGs input totals 2 4 6 2 2 3" xfId="38133"/>
    <cellStyle name="RIGs input totals 2 4 6 2 3" xfId="38134"/>
    <cellStyle name="RIGs input totals 2 4 6 2 3 2" xfId="38135"/>
    <cellStyle name="RIGs input totals 2 4 6 2 3 3" xfId="38136"/>
    <cellStyle name="RIGs input totals 2 4 6 2 4" xfId="38137"/>
    <cellStyle name="RIGs input totals 2 4 6 2 5" xfId="38138"/>
    <cellStyle name="RIGs input totals 2 4 6 2 6" xfId="38139"/>
    <cellStyle name="RIGs input totals 2 4 6 2 7" xfId="38140"/>
    <cellStyle name="RIGs input totals 2 4 6 2 8" xfId="38141"/>
    <cellStyle name="RIGs input totals 2 4 6 2 9" xfId="38142"/>
    <cellStyle name="RIGs input totals 2 4 6 20" xfId="38143"/>
    <cellStyle name="RIGs input totals 2 4 6 21" xfId="38144"/>
    <cellStyle name="RIGs input totals 2 4 6 22" xfId="38145"/>
    <cellStyle name="RIGs input totals 2 4 6 23" xfId="38146"/>
    <cellStyle name="RIGs input totals 2 4 6 24" xfId="38147"/>
    <cellStyle name="RIGs input totals 2 4 6 25" xfId="38148"/>
    <cellStyle name="RIGs input totals 2 4 6 26" xfId="38149"/>
    <cellStyle name="RIGs input totals 2 4 6 27" xfId="38150"/>
    <cellStyle name="RIGs input totals 2 4 6 28" xfId="38151"/>
    <cellStyle name="RIGs input totals 2 4 6 29" xfId="38152"/>
    <cellStyle name="RIGs input totals 2 4 6 3" xfId="38153"/>
    <cellStyle name="RIGs input totals 2 4 6 3 2" xfId="38154"/>
    <cellStyle name="RIGs input totals 2 4 6 3 3" xfId="38155"/>
    <cellStyle name="RIGs input totals 2 4 6 30" xfId="38156"/>
    <cellStyle name="RIGs input totals 2 4 6 31" xfId="38157"/>
    <cellStyle name="RIGs input totals 2 4 6 32" xfId="38158"/>
    <cellStyle name="RIGs input totals 2 4 6 33" xfId="38159"/>
    <cellStyle name="RIGs input totals 2 4 6 34" xfId="38160"/>
    <cellStyle name="RIGs input totals 2 4 6 4" xfId="38161"/>
    <cellStyle name="RIGs input totals 2 4 6 4 2" xfId="38162"/>
    <cellStyle name="RIGs input totals 2 4 6 4 3" xfId="38163"/>
    <cellStyle name="RIGs input totals 2 4 6 5" xfId="38164"/>
    <cellStyle name="RIGs input totals 2 4 6 6" xfId="38165"/>
    <cellStyle name="RIGs input totals 2 4 6 7" xfId="38166"/>
    <cellStyle name="RIGs input totals 2 4 6 8" xfId="38167"/>
    <cellStyle name="RIGs input totals 2 4 6 9" xfId="38168"/>
    <cellStyle name="RIGs input totals 2 4 7" xfId="38169"/>
    <cellStyle name="RIGs input totals 2 4 7 10" xfId="38170"/>
    <cellStyle name="RIGs input totals 2 4 7 11" xfId="38171"/>
    <cellStyle name="RIGs input totals 2 4 7 12" xfId="38172"/>
    <cellStyle name="RIGs input totals 2 4 7 13" xfId="38173"/>
    <cellStyle name="RIGs input totals 2 4 7 2" xfId="38174"/>
    <cellStyle name="RIGs input totals 2 4 7 2 2" xfId="38175"/>
    <cellStyle name="RIGs input totals 2 4 7 2 3" xfId="38176"/>
    <cellStyle name="RIGs input totals 2 4 7 3" xfId="38177"/>
    <cellStyle name="RIGs input totals 2 4 7 3 2" xfId="38178"/>
    <cellStyle name="RIGs input totals 2 4 7 3 3" xfId="38179"/>
    <cellStyle name="RIGs input totals 2 4 7 4" xfId="38180"/>
    <cellStyle name="RIGs input totals 2 4 7 5" xfId="38181"/>
    <cellStyle name="RIGs input totals 2 4 7 6" xfId="38182"/>
    <cellStyle name="RIGs input totals 2 4 7 7" xfId="38183"/>
    <cellStyle name="RIGs input totals 2 4 7 8" xfId="38184"/>
    <cellStyle name="RIGs input totals 2 4 7 9" xfId="38185"/>
    <cellStyle name="RIGs input totals 2 4 8" xfId="38186"/>
    <cellStyle name="RIGs input totals 2 4 8 2" xfId="38187"/>
    <cellStyle name="RIGs input totals 2 4 8 2 2" xfId="38188"/>
    <cellStyle name="RIGs input totals 2 4 8 2 3" xfId="38189"/>
    <cellStyle name="RIGs input totals 2 4 8 3" xfId="38190"/>
    <cellStyle name="RIGs input totals 2 4 8 3 2" xfId="38191"/>
    <cellStyle name="RIGs input totals 2 4 8 4" xfId="38192"/>
    <cellStyle name="RIGs input totals 2 4 9" xfId="38193"/>
    <cellStyle name="RIGs input totals 2 4 9 2" xfId="38194"/>
    <cellStyle name="RIGs input totals 2 4_4 28 1_Asst_Health_Crit_AllTO_RIIO_20110714pm" xfId="38195"/>
    <cellStyle name="RIGs input totals 2 40" xfId="38196"/>
    <cellStyle name="RIGs input totals 2 41" xfId="38197"/>
    <cellStyle name="RIGs input totals 2 42" xfId="38198"/>
    <cellStyle name="RIGs input totals 2 43" xfId="38199"/>
    <cellStyle name="RIGs input totals 2 44" xfId="38200"/>
    <cellStyle name="RIGs input totals 2 45" xfId="38201"/>
    <cellStyle name="RIGs input totals 2 5" xfId="38202"/>
    <cellStyle name="RIGs input totals 2 5 10" xfId="38203"/>
    <cellStyle name="RIGs input totals 2 5 10 2" xfId="38204"/>
    <cellStyle name="RIGs input totals 2 5 11" xfId="38205"/>
    <cellStyle name="RIGs input totals 2 5 11 2" xfId="38206"/>
    <cellStyle name="RIGs input totals 2 5 12" xfId="38207"/>
    <cellStyle name="RIGs input totals 2 5 12 2" xfId="38208"/>
    <cellStyle name="RIGs input totals 2 5 13" xfId="38209"/>
    <cellStyle name="RIGs input totals 2 5 13 2" xfId="38210"/>
    <cellStyle name="RIGs input totals 2 5 14" xfId="38211"/>
    <cellStyle name="RIGs input totals 2 5 14 2" xfId="38212"/>
    <cellStyle name="RIGs input totals 2 5 15" xfId="38213"/>
    <cellStyle name="RIGs input totals 2 5 15 2" xfId="38214"/>
    <cellStyle name="RIGs input totals 2 5 16" xfId="38215"/>
    <cellStyle name="RIGs input totals 2 5 16 2" xfId="38216"/>
    <cellStyle name="RIGs input totals 2 5 17" xfId="38217"/>
    <cellStyle name="RIGs input totals 2 5 17 2" xfId="38218"/>
    <cellStyle name="RIGs input totals 2 5 18" xfId="38219"/>
    <cellStyle name="RIGs input totals 2 5 18 2" xfId="38220"/>
    <cellStyle name="RIGs input totals 2 5 19" xfId="38221"/>
    <cellStyle name="RIGs input totals 2 5 19 2" xfId="38222"/>
    <cellStyle name="RIGs input totals 2 5 2" xfId="38223"/>
    <cellStyle name="RIGs input totals 2 5 2 10" xfId="38224"/>
    <cellStyle name="RIGs input totals 2 5 2 10 2" xfId="38225"/>
    <cellStyle name="RIGs input totals 2 5 2 11" xfId="38226"/>
    <cellStyle name="RIGs input totals 2 5 2 11 2" xfId="38227"/>
    <cellStyle name="RIGs input totals 2 5 2 12" xfId="38228"/>
    <cellStyle name="RIGs input totals 2 5 2 12 2" xfId="38229"/>
    <cellStyle name="RIGs input totals 2 5 2 13" xfId="38230"/>
    <cellStyle name="RIGs input totals 2 5 2 13 2" xfId="38231"/>
    <cellStyle name="RIGs input totals 2 5 2 14" xfId="38232"/>
    <cellStyle name="RIGs input totals 2 5 2 14 2" xfId="38233"/>
    <cellStyle name="RIGs input totals 2 5 2 15" xfId="38234"/>
    <cellStyle name="RIGs input totals 2 5 2 15 2" xfId="38235"/>
    <cellStyle name="RIGs input totals 2 5 2 16" xfId="38236"/>
    <cellStyle name="RIGs input totals 2 5 2 16 2" xfId="38237"/>
    <cellStyle name="RIGs input totals 2 5 2 17" xfId="38238"/>
    <cellStyle name="RIGs input totals 2 5 2 17 2" xfId="38239"/>
    <cellStyle name="RIGs input totals 2 5 2 18" xfId="38240"/>
    <cellStyle name="RIGs input totals 2 5 2 18 2" xfId="38241"/>
    <cellStyle name="RIGs input totals 2 5 2 19" xfId="38242"/>
    <cellStyle name="RIGs input totals 2 5 2 19 2" xfId="38243"/>
    <cellStyle name="RIGs input totals 2 5 2 2" xfId="38244"/>
    <cellStyle name="RIGs input totals 2 5 2 2 10" xfId="38245"/>
    <cellStyle name="RIGs input totals 2 5 2 2 11" xfId="38246"/>
    <cellStyle name="RIGs input totals 2 5 2 2 12" xfId="38247"/>
    <cellStyle name="RIGs input totals 2 5 2 2 13" xfId="38248"/>
    <cellStyle name="RIGs input totals 2 5 2 2 14" xfId="38249"/>
    <cellStyle name="RIGs input totals 2 5 2 2 15" xfId="38250"/>
    <cellStyle name="RIGs input totals 2 5 2 2 16" xfId="38251"/>
    <cellStyle name="RIGs input totals 2 5 2 2 17" xfId="38252"/>
    <cellStyle name="RIGs input totals 2 5 2 2 18" xfId="38253"/>
    <cellStyle name="RIGs input totals 2 5 2 2 19" xfId="38254"/>
    <cellStyle name="RIGs input totals 2 5 2 2 2" xfId="38255"/>
    <cellStyle name="RIGs input totals 2 5 2 2 2 10" xfId="38256"/>
    <cellStyle name="RIGs input totals 2 5 2 2 2 11" xfId="38257"/>
    <cellStyle name="RIGs input totals 2 5 2 2 2 12" xfId="38258"/>
    <cellStyle name="RIGs input totals 2 5 2 2 2 13" xfId="38259"/>
    <cellStyle name="RIGs input totals 2 5 2 2 2 14" xfId="38260"/>
    <cellStyle name="RIGs input totals 2 5 2 2 2 15" xfId="38261"/>
    <cellStyle name="RIGs input totals 2 5 2 2 2 16" xfId="38262"/>
    <cellStyle name="RIGs input totals 2 5 2 2 2 17" xfId="38263"/>
    <cellStyle name="RIGs input totals 2 5 2 2 2 18" xfId="38264"/>
    <cellStyle name="RIGs input totals 2 5 2 2 2 19" xfId="38265"/>
    <cellStyle name="RIGs input totals 2 5 2 2 2 2" xfId="38266"/>
    <cellStyle name="RIGs input totals 2 5 2 2 2 2 10" xfId="38267"/>
    <cellStyle name="RIGs input totals 2 5 2 2 2 2 11" xfId="38268"/>
    <cellStyle name="RIGs input totals 2 5 2 2 2 2 12" xfId="38269"/>
    <cellStyle name="RIGs input totals 2 5 2 2 2 2 13" xfId="38270"/>
    <cellStyle name="RIGs input totals 2 5 2 2 2 2 2" xfId="38271"/>
    <cellStyle name="RIGs input totals 2 5 2 2 2 2 2 2" xfId="38272"/>
    <cellStyle name="RIGs input totals 2 5 2 2 2 2 2 3" xfId="38273"/>
    <cellStyle name="RIGs input totals 2 5 2 2 2 2 3" xfId="38274"/>
    <cellStyle name="RIGs input totals 2 5 2 2 2 2 3 2" xfId="38275"/>
    <cellStyle name="RIGs input totals 2 5 2 2 2 2 3 3" xfId="38276"/>
    <cellStyle name="RIGs input totals 2 5 2 2 2 2 4" xfId="38277"/>
    <cellStyle name="RIGs input totals 2 5 2 2 2 2 5" xfId="38278"/>
    <cellStyle name="RIGs input totals 2 5 2 2 2 2 6" xfId="38279"/>
    <cellStyle name="RIGs input totals 2 5 2 2 2 2 7" xfId="38280"/>
    <cellStyle name="RIGs input totals 2 5 2 2 2 2 8" xfId="38281"/>
    <cellStyle name="RIGs input totals 2 5 2 2 2 2 9" xfId="38282"/>
    <cellStyle name="RIGs input totals 2 5 2 2 2 20" xfId="38283"/>
    <cellStyle name="RIGs input totals 2 5 2 2 2 21" xfId="38284"/>
    <cellStyle name="RIGs input totals 2 5 2 2 2 22" xfId="38285"/>
    <cellStyle name="RIGs input totals 2 5 2 2 2 23" xfId="38286"/>
    <cellStyle name="RIGs input totals 2 5 2 2 2 24" xfId="38287"/>
    <cellStyle name="RIGs input totals 2 5 2 2 2 25" xfId="38288"/>
    <cellStyle name="RIGs input totals 2 5 2 2 2 26" xfId="38289"/>
    <cellStyle name="RIGs input totals 2 5 2 2 2 27" xfId="38290"/>
    <cellStyle name="RIGs input totals 2 5 2 2 2 28" xfId="38291"/>
    <cellStyle name="RIGs input totals 2 5 2 2 2 29" xfId="38292"/>
    <cellStyle name="RIGs input totals 2 5 2 2 2 3" xfId="38293"/>
    <cellStyle name="RIGs input totals 2 5 2 2 2 3 2" xfId="38294"/>
    <cellStyle name="RIGs input totals 2 5 2 2 2 3 3" xfId="38295"/>
    <cellStyle name="RIGs input totals 2 5 2 2 2 30" xfId="38296"/>
    <cellStyle name="RIGs input totals 2 5 2 2 2 31" xfId="38297"/>
    <cellStyle name="RIGs input totals 2 5 2 2 2 32" xfId="38298"/>
    <cellStyle name="RIGs input totals 2 5 2 2 2 33" xfId="38299"/>
    <cellStyle name="RIGs input totals 2 5 2 2 2 34" xfId="38300"/>
    <cellStyle name="RIGs input totals 2 5 2 2 2 4" xfId="38301"/>
    <cellStyle name="RIGs input totals 2 5 2 2 2 4 2" xfId="38302"/>
    <cellStyle name="RIGs input totals 2 5 2 2 2 4 3" xfId="38303"/>
    <cellStyle name="RIGs input totals 2 5 2 2 2 5" xfId="38304"/>
    <cellStyle name="RIGs input totals 2 5 2 2 2 6" xfId="38305"/>
    <cellStyle name="RIGs input totals 2 5 2 2 2 7" xfId="38306"/>
    <cellStyle name="RIGs input totals 2 5 2 2 2 8" xfId="38307"/>
    <cellStyle name="RIGs input totals 2 5 2 2 2 9" xfId="38308"/>
    <cellStyle name="RIGs input totals 2 5 2 2 20" xfId="38309"/>
    <cellStyle name="RIGs input totals 2 5 2 2 21" xfId="38310"/>
    <cellStyle name="RIGs input totals 2 5 2 2 22" xfId="38311"/>
    <cellStyle name="RIGs input totals 2 5 2 2 23" xfId="38312"/>
    <cellStyle name="RIGs input totals 2 5 2 2 24" xfId="38313"/>
    <cellStyle name="RIGs input totals 2 5 2 2 25" xfId="38314"/>
    <cellStyle name="RIGs input totals 2 5 2 2 26" xfId="38315"/>
    <cellStyle name="RIGs input totals 2 5 2 2 27" xfId="38316"/>
    <cellStyle name="RIGs input totals 2 5 2 2 28" xfId="38317"/>
    <cellStyle name="RIGs input totals 2 5 2 2 29" xfId="38318"/>
    <cellStyle name="RIGs input totals 2 5 2 2 3" xfId="38319"/>
    <cellStyle name="RIGs input totals 2 5 2 2 3 10" xfId="38320"/>
    <cellStyle name="RIGs input totals 2 5 2 2 3 11" xfId="38321"/>
    <cellStyle name="RIGs input totals 2 5 2 2 3 12" xfId="38322"/>
    <cellStyle name="RIGs input totals 2 5 2 2 3 13" xfId="38323"/>
    <cellStyle name="RIGs input totals 2 5 2 2 3 2" xfId="38324"/>
    <cellStyle name="RIGs input totals 2 5 2 2 3 2 2" xfId="38325"/>
    <cellStyle name="RIGs input totals 2 5 2 2 3 2 3" xfId="38326"/>
    <cellStyle name="RIGs input totals 2 5 2 2 3 3" xfId="38327"/>
    <cellStyle name="RIGs input totals 2 5 2 2 3 3 2" xfId="38328"/>
    <cellStyle name="RIGs input totals 2 5 2 2 3 3 3" xfId="38329"/>
    <cellStyle name="RIGs input totals 2 5 2 2 3 4" xfId="38330"/>
    <cellStyle name="RIGs input totals 2 5 2 2 3 5" xfId="38331"/>
    <cellStyle name="RIGs input totals 2 5 2 2 3 6" xfId="38332"/>
    <cellStyle name="RIGs input totals 2 5 2 2 3 7" xfId="38333"/>
    <cellStyle name="RIGs input totals 2 5 2 2 3 8" xfId="38334"/>
    <cellStyle name="RIGs input totals 2 5 2 2 3 9" xfId="38335"/>
    <cellStyle name="RIGs input totals 2 5 2 2 30" xfId="38336"/>
    <cellStyle name="RIGs input totals 2 5 2 2 31" xfId="38337"/>
    <cellStyle name="RIGs input totals 2 5 2 2 4" xfId="38338"/>
    <cellStyle name="RIGs input totals 2 5 2 2 4 2" xfId="38339"/>
    <cellStyle name="RIGs input totals 2 5 2 2 4 3" xfId="38340"/>
    <cellStyle name="RIGs input totals 2 5 2 2 5" xfId="38341"/>
    <cellStyle name="RIGs input totals 2 5 2 2 5 2" xfId="38342"/>
    <cellStyle name="RIGs input totals 2 5 2 2 5 3" xfId="38343"/>
    <cellStyle name="RIGs input totals 2 5 2 2 6" xfId="38344"/>
    <cellStyle name="RIGs input totals 2 5 2 2 7" xfId="38345"/>
    <cellStyle name="RIGs input totals 2 5 2 2 8" xfId="38346"/>
    <cellStyle name="RIGs input totals 2 5 2 2 9" xfId="38347"/>
    <cellStyle name="RIGs input totals 2 5 2 2_4 28 1_Asst_Health_Crit_AllTO_RIIO_20110714pm" xfId="38348"/>
    <cellStyle name="RIGs input totals 2 5 2 20" xfId="38349"/>
    <cellStyle name="RIGs input totals 2 5 2 20 2" xfId="38350"/>
    <cellStyle name="RIGs input totals 2 5 2 21" xfId="38351"/>
    <cellStyle name="RIGs input totals 2 5 2 21 2" xfId="38352"/>
    <cellStyle name="RIGs input totals 2 5 2 22" xfId="38353"/>
    <cellStyle name="RIGs input totals 2 5 2 22 2" xfId="38354"/>
    <cellStyle name="RIGs input totals 2 5 2 23" xfId="38355"/>
    <cellStyle name="RIGs input totals 2 5 2 23 2" xfId="38356"/>
    <cellStyle name="RIGs input totals 2 5 2 24" xfId="38357"/>
    <cellStyle name="RIGs input totals 2 5 2 24 2" xfId="38358"/>
    <cellStyle name="RIGs input totals 2 5 2 25" xfId="38359"/>
    <cellStyle name="RIGs input totals 2 5 2 25 2" xfId="38360"/>
    <cellStyle name="RIGs input totals 2 5 2 26" xfId="38361"/>
    <cellStyle name="RIGs input totals 2 5 2 27" xfId="38362"/>
    <cellStyle name="RIGs input totals 2 5 2 28" xfId="38363"/>
    <cellStyle name="RIGs input totals 2 5 2 29" xfId="38364"/>
    <cellStyle name="RIGs input totals 2 5 2 3" xfId="38365"/>
    <cellStyle name="RIGs input totals 2 5 2 3 10" xfId="38366"/>
    <cellStyle name="RIGs input totals 2 5 2 3 11" xfId="38367"/>
    <cellStyle name="RIGs input totals 2 5 2 3 12" xfId="38368"/>
    <cellStyle name="RIGs input totals 2 5 2 3 13" xfId="38369"/>
    <cellStyle name="RIGs input totals 2 5 2 3 14" xfId="38370"/>
    <cellStyle name="RIGs input totals 2 5 2 3 15" xfId="38371"/>
    <cellStyle name="RIGs input totals 2 5 2 3 16" xfId="38372"/>
    <cellStyle name="RIGs input totals 2 5 2 3 17" xfId="38373"/>
    <cellStyle name="RIGs input totals 2 5 2 3 18" xfId="38374"/>
    <cellStyle name="RIGs input totals 2 5 2 3 19" xfId="38375"/>
    <cellStyle name="RIGs input totals 2 5 2 3 2" xfId="38376"/>
    <cellStyle name="RIGs input totals 2 5 2 3 2 10" xfId="38377"/>
    <cellStyle name="RIGs input totals 2 5 2 3 2 11" xfId="38378"/>
    <cellStyle name="RIGs input totals 2 5 2 3 2 12" xfId="38379"/>
    <cellStyle name="RIGs input totals 2 5 2 3 2 13" xfId="38380"/>
    <cellStyle name="RIGs input totals 2 5 2 3 2 2" xfId="38381"/>
    <cellStyle name="RIGs input totals 2 5 2 3 2 2 2" xfId="38382"/>
    <cellStyle name="RIGs input totals 2 5 2 3 2 2 3" xfId="38383"/>
    <cellStyle name="RIGs input totals 2 5 2 3 2 3" xfId="38384"/>
    <cellStyle name="RIGs input totals 2 5 2 3 2 3 2" xfId="38385"/>
    <cellStyle name="RIGs input totals 2 5 2 3 2 3 3" xfId="38386"/>
    <cellStyle name="RIGs input totals 2 5 2 3 2 4" xfId="38387"/>
    <cellStyle name="RIGs input totals 2 5 2 3 2 5" xfId="38388"/>
    <cellStyle name="RIGs input totals 2 5 2 3 2 6" xfId="38389"/>
    <cellStyle name="RIGs input totals 2 5 2 3 2 7" xfId="38390"/>
    <cellStyle name="RIGs input totals 2 5 2 3 2 8" xfId="38391"/>
    <cellStyle name="RIGs input totals 2 5 2 3 2 9" xfId="38392"/>
    <cellStyle name="RIGs input totals 2 5 2 3 20" xfId="38393"/>
    <cellStyle name="RIGs input totals 2 5 2 3 21" xfId="38394"/>
    <cellStyle name="RIGs input totals 2 5 2 3 22" xfId="38395"/>
    <cellStyle name="RIGs input totals 2 5 2 3 23" xfId="38396"/>
    <cellStyle name="RIGs input totals 2 5 2 3 24" xfId="38397"/>
    <cellStyle name="RIGs input totals 2 5 2 3 25" xfId="38398"/>
    <cellStyle name="RIGs input totals 2 5 2 3 26" xfId="38399"/>
    <cellStyle name="RIGs input totals 2 5 2 3 27" xfId="38400"/>
    <cellStyle name="RIGs input totals 2 5 2 3 28" xfId="38401"/>
    <cellStyle name="RIGs input totals 2 5 2 3 29" xfId="38402"/>
    <cellStyle name="RIGs input totals 2 5 2 3 3" xfId="38403"/>
    <cellStyle name="RIGs input totals 2 5 2 3 3 2" xfId="38404"/>
    <cellStyle name="RIGs input totals 2 5 2 3 3 3" xfId="38405"/>
    <cellStyle name="RIGs input totals 2 5 2 3 30" xfId="38406"/>
    <cellStyle name="RIGs input totals 2 5 2 3 4" xfId="38407"/>
    <cellStyle name="RIGs input totals 2 5 2 3 4 2" xfId="38408"/>
    <cellStyle name="RIGs input totals 2 5 2 3 4 3" xfId="38409"/>
    <cellStyle name="RIGs input totals 2 5 2 3 5" xfId="38410"/>
    <cellStyle name="RIGs input totals 2 5 2 3 6" xfId="38411"/>
    <cellStyle name="RIGs input totals 2 5 2 3 7" xfId="38412"/>
    <cellStyle name="RIGs input totals 2 5 2 3 8" xfId="38413"/>
    <cellStyle name="RIGs input totals 2 5 2 3 9" xfId="38414"/>
    <cellStyle name="RIGs input totals 2 5 2 30" xfId="38415"/>
    <cellStyle name="RIGs input totals 2 5 2 31" xfId="38416"/>
    <cellStyle name="RIGs input totals 2 5 2 32" xfId="38417"/>
    <cellStyle name="RIGs input totals 2 5 2 33" xfId="38418"/>
    <cellStyle name="RIGs input totals 2 5 2 34" xfId="49379"/>
    <cellStyle name="RIGs input totals 2 5 2 4" xfId="38419"/>
    <cellStyle name="RIGs input totals 2 5 2 4 10" xfId="38420"/>
    <cellStyle name="RIGs input totals 2 5 2 4 11" xfId="38421"/>
    <cellStyle name="RIGs input totals 2 5 2 4 12" xfId="38422"/>
    <cellStyle name="RIGs input totals 2 5 2 4 13" xfId="38423"/>
    <cellStyle name="RIGs input totals 2 5 2 4 14" xfId="38424"/>
    <cellStyle name="RIGs input totals 2 5 2 4 15" xfId="38425"/>
    <cellStyle name="RIGs input totals 2 5 2 4 16" xfId="38426"/>
    <cellStyle name="RIGs input totals 2 5 2 4 17" xfId="38427"/>
    <cellStyle name="RIGs input totals 2 5 2 4 18" xfId="38428"/>
    <cellStyle name="RIGs input totals 2 5 2 4 19" xfId="38429"/>
    <cellStyle name="RIGs input totals 2 5 2 4 2" xfId="38430"/>
    <cellStyle name="RIGs input totals 2 5 2 4 2 10" xfId="38431"/>
    <cellStyle name="RIGs input totals 2 5 2 4 2 11" xfId="38432"/>
    <cellStyle name="RIGs input totals 2 5 2 4 2 12" xfId="38433"/>
    <cellStyle name="RIGs input totals 2 5 2 4 2 13" xfId="38434"/>
    <cellStyle name="RIGs input totals 2 5 2 4 2 2" xfId="38435"/>
    <cellStyle name="RIGs input totals 2 5 2 4 2 2 2" xfId="38436"/>
    <cellStyle name="RIGs input totals 2 5 2 4 2 2 3" xfId="38437"/>
    <cellStyle name="RIGs input totals 2 5 2 4 2 3" xfId="38438"/>
    <cellStyle name="RIGs input totals 2 5 2 4 2 3 2" xfId="38439"/>
    <cellStyle name="RIGs input totals 2 5 2 4 2 3 3" xfId="38440"/>
    <cellStyle name="RIGs input totals 2 5 2 4 2 4" xfId="38441"/>
    <cellStyle name="RIGs input totals 2 5 2 4 2 5" xfId="38442"/>
    <cellStyle name="RIGs input totals 2 5 2 4 2 6" xfId="38443"/>
    <cellStyle name="RIGs input totals 2 5 2 4 2 7" xfId="38444"/>
    <cellStyle name="RIGs input totals 2 5 2 4 2 8" xfId="38445"/>
    <cellStyle name="RIGs input totals 2 5 2 4 2 9" xfId="38446"/>
    <cellStyle name="RIGs input totals 2 5 2 4 20" xfId="38447"/>
    <cellStyle name="RIGs input totals 2 5 2 4 21" xfId="38448"/>
    <cellStyle name="RIGs input totals 2 5 2 4 22" xfId="38449"/>
    <cellStyle name="RIGs input totals 2 5 2 4 23" xfId="38450"/>
    <cellStyle name="RIGs input totals 2 5 2 4 24" xfId="38451"/>
    <cellStyle name="RIGs input totals 2 5 2 4 25" xfId="38452"/>
    <cellStyle name="RIGs input totals 2 5 2 4 26" xfId="38453"/>
    <cellStyle name="RIGs input totals 2 5 2 4 27" xfId="38454"/>
    <cellStyle name="RIGs input totals 2 5 2 4 28" xfId="38455"/>
    <cellStyle name="RIGs input totals 2 5 2 4 29" xfId="38456"/>
    <cellStyle name="RIGs input totals 2 5 2 4 3" xfId="38457"/>
    <cellStyle name="RIGs input totals 2 5 2 4 3 2" xfId="38458"/>
    <cellStyle name="RIGs input totals 2 5 2 4 3 3" xfId="38459"/>
    <cellStyle name="RIGs input totals 2 5 2 4 30" xfId="38460"/>
    <cellStyle name="RIGs input totals 2 5 2 4 4" xfId="38461"/>
    <cellStyle name="RIGs input totals 2 5 2 4 4 2" xfId="38462"/>
    <cellStyle name="RIGs input totals 2 5 2 4 4 3" xfId="38463"/>
    <cellStyle name="RIGs input totals 2 5 2 4 5" xfId="38464"/>
    <cellStyle name="RIGs input totals 2 5 2 4 6" xfId="38465"/>
    <cellStyle name="RIGs input totals 2 5 2 4 7" xfId="38466"/>
    <cellStyle name="RIGs input totals 2 5 2 4 8" xfId="38467"/>
    <cellStyle name="RIGs input totals 2 5 2 4 9" xfId="38468"/>
    <cellStyle name="RIGs input totals 2 5 2 5" xfId="38469"/>
    <cellStyle name="RIGs input totals 2 5 2 5 10" xfId="38470"/>
    <cellStyle name="RIGs input totals 2 5 2 5 11" xfId="38471"/>
    <cellStyle name="RIGs input totals 2 5 2 5 12" xfId="38472"/>
    <cellStyle name="RIGs input totals 2 5 2 5 13" xfId="38473"/>
    <cellStyle name="RIGs input totals 2 5 2 5 2" xfId="38474"/>
    <cellStyle name="RIGs input totals 2 5 2 5 2 2" xfId="38475"/>
    <cellStyle name="RIGs input totals 2 5 2 5 2 3" xfId="38476"/>
    <cellStyle name="RIGs input totals 2 5 2 5 3" xfId="38477"/>
    <cellStyle name="RIGs input totals 2 5 2 5 3 2" xfId="38478"/>
    <cellStyle name="RIGs input totals 2 5 2 5 3 3" xfId="38479"/>
    <cellStyle name="RIGs input totals 2 5 2 5 4" xfId="38480"/>
    <cellStyle name="RIGs input totals 2 5 2 5 5" xfId="38481"/>
    <cellStyle name="RIGs input totals 2 5 2 5 6" xfId="38482"/>
    <cellStyle name="RIGs input totals 2 5 2 5 7" xfId="38483"/>
    <cellStyle name="RIGs input totals 2 5 2 5 8" xfId="38484"/>
    <cellStyle name="RIGs input totals 2 5 2 5 9" xfId="38485"/>
    <cellStyle name="RIGs input totals 2 5 2 6" xfId="38486"/>
    <cellStyle name="RIGs input totals 2 5 2 6 2" xfId="38487"/>
    <cellStyle name="RIGs input totals 2 5 2 6 2 2" xfId="38488"/>
    <cellStyle name="RIGs input totals 2 5 2 6 2 3" xfId="38489"/>
    <cellStyle name="RIGs input totals 2 5 2 6 3" xfId="38490"/>
    <cellStyle name="RIGs input totals 2 5 2 6 3 2" xfId="38491"/>
    <cellStyle name="RIGs input totals 2 5 2 6 4" xfId="38492"/>
    <cellStyle name="RIGs input totals 2 5 2 7" xfId="38493"/>
    <cellStyle name="RIGs input totals 2 5 2 7 2" xfId="38494"/>
    <cellStyle name="RIGs input totals 2 5 2 8" xfId="38495"/>
    <cellStyle name="RIGs input totals 2 5 2 8 2" xfId="38496"/>
    <cellStyle name="RIGs input totals 2 5 2 9" xfId="38497"/>
    <cellStyle name="RIGs input totals 2 5 2 9 2" xfId="38498"/>
    <cellStyle name="RIGs input totals 2 5 2_4 28 1_Asst_Health_Crit_AllTO_RIIO_20110714pm" xfId="38499"/>
    <cellStyle name="RIGs input totals 2 5 20" xfId="38500"/>
    <cellStyle name="RIGs input totals 2 5 20 2" xfId="38501"/>
    <cellStyle name="RIGs input totals 2 5 21" xfId="38502"/>
    <cellStyle name="RIGs input totals 2 5 21 2" xfId="38503"/>
    <cellStyle name="RIGs input totals 2 5 22" xfId="38504"/>
    <cellStyle name="RIGs input totals 2 5 22 2" xfId="38505"/>
    <cellStyle name="RIGs input totals 2 5 23" xfId="38506"/>
    <cellStyle name="RIGs input totals 2 5 23 2" xfId="38507"/>
    <cellStyle name="RIGs input totals 2 5 24" xfId="38508"/>
    <cellStyle name="RIGs input totals 2 5 24 2" xfId="38509"/>
    <cellStyle name="RIGs input totals 2 5 25" xfId="38510"/>
    <cellStyle name="RIGs input totals 2 5 25 2" xfId="38511"/>
    <cellStyle name="RIGs input totals 2 5 26" xfId="38512"/>
    <cellStyle name="RIGs input totals 2 5 26 2" xfId="38513"/>
    <cellStyle name="RIGs input totals 2 5 27" xfId="38514"/>
    <cellStyle name="RIGs input totals 2 5 28" xfId="38515"/>
    <cellStyle name="RIGs input totals 2 5 29" xfId="38516"/>
    <cellStyle name="RIGs input totals 2 5 3" xfId="38517"/>
    <cellStyle name="RIGs input totals 2 5 3 10" xfId="38518"/>
    <cellStyle name="RIGs input totals 2 5 3 11" xfId="38519"/>
    <cellStyle name="RIGs input totals 2 5 3 12" xfId="38520"/>
    <cellStyle name="RIGs input totals 2 5 3 13" xfId="38521"/>
    <cellStyle name="RIGs input totals 2 5 3 14" xfId="38522"/>
    <cellStyle name="RIGs input totals 2 5 3 15" xfId="38523"/>
    <cellStyle name="RIGs input totals 2 5 3 16" xfId="38524"/>
    <cellStyle name="RIGs input totals 2 5 3 17" xfId="38525"/>
    <cellStyle name="RIGs input totals 2 5 3 18" xfId="38526"/>
    <cellStyle name="RIGs input totals 2 5 3 19" xfId="38527"/>
    <cellStyle name="RIGs input totals 2 5 3 2" xfId="38528"/>
    <cellStyle name="RIGs input totals 2 5 3 2 10" xfId="38529"/>
    <cellStyle name="RIGs input totals 2 5 3 2 11" xfId="38530"/>
    <cellStyle name="RIGs input totals 2 5 3 2 12" xfId="38531"/>
    <cellStyle name="RIGs input totals 2 5 3 2 13" xfId="38532"/>
    <cellStyle name="RIGs input totals 2 5 3 2 14" xfId="38533"/>
    <cellStyle name="RIGs input totals 2 5 3 2 15" xfId="38534"/>
    <cellStyle name="RIGs input totals 2 5 3 2 16" xfId="38535"/>
    <cellStyle name="RIGs input totals 2 5 3 2 17" xfId="38536"/>
    <cellStyle name="RIGs input totals 2 5 3 2 18" xfId="38537"/>
    <cellStyle name="RIGs input totals 2 5 3 2 19" xfId="38538"/>
    <cellStyle name="RIGs input totals 2 5 3 2 2" xfId="38539"/>
    <cellStyle name="RIGs input totals 2 5 3 2 2 10" xfId="38540"/>
    <cellStyle name="RIGs input totals 2 5 3 2 2 11" xfId="38541"/>
    <cellStyle name="RIGs input totals 2 5 3 2 2 12" xfId="38542"/>
    <cellStyle name="RIGs input totals 2 5 3 2 2 13" xfId="38543"/>
    <cellStyle name="RIGs input totals 2 5 3 2 2 2" xfId="38544"/>
    <cellStyle name="RIGs input totals 2 5 3 2 2 2 2" xfId="38545"/>
    <cellStyle name="RIGs input totals 2 5 3 2 2 2 3" xfId="38546"/>
    <cellStyle name="RIGs input totals 2 5 3 2 2 3" xfId="38547"/>
    <cellStyle name="RIGs input totals 2 5 3 2 2 3 2" xfId="38548"/>
    <cellStyle name="RIGs input totals 2 5 3 2 2 3 3" xfId="38549"/>
    <cellStyle name="RIGs input totals 2 5 3 2 2 4" xfId="38550"/>
    <cellStyle name="RIGs input totals 2 5 3 2 2 5" xfId="38551"/>
    <cellStyle name="RIGs input totals 2 5 3 2 2 6" xfId="38552"/>
    <cellStyle name="RIGs input totals 2 5 3 2 2 7" xfId="38553"/>
    <cellStyle name="RIGs input totals 2 5 3 2 2 8" xfId="38554"/>
    <cellStyle name="RIGs input totals 2 5 3 2 2 9" xfId="38555"/>
    <cellStyle name="RIGs input totals 2 5 3 2 20" xfId="38556"/>
    <cellStyle name="RIGs input totals 2 5 3 2 21" xfId="38557"/>
    <cellStyle name="RIGs input totals 2 5 3 2 22" xfId="38558"/>
    <cellStyle name="RIGs input totals 2 5 3 2 23" xfId="38559"/>
    <cellStyle name="RIGs input totals 2 5 3 2 24" xfId="38560"/>
    <cellStyle name="RIGs input totals 2 5 3 2 25" xfId="38561"/>
    <cellStyle name="RIGs input totals 2 5 3 2 26" xfId="38562"/>
    <cellStyle name="RIGs input totals 2 5 3 2 27" xfId="38563"/>
    <cellStyle name="RIGs input totals 2 5 3 2 28" xfId="38564"/>
    <cellStyle name="RIGs input totals 2 5 3 2 29" xfId="38565"/>
    <cellStyle name="RIGs input totals 2 5 3 2 3" xfId="38566"/>
    <cellStyle name="RIGs input totals 2 5 3 2 3 2" xfId="38567"/>
    <cellStyle name="RIGs input totals 2 5 3 2 3 3" xfId="38568"/>
    <cellStyle name="RIGs input totals 2 5 3 2 30" xfId="38569"/>
    <cellStyle name="RIGs input totals 2 5 3 2 31" xfId="38570"/>
    <cellStyle name="RIGs input totals 2 5 3 2 32" xfId="38571"/>
    <cellStyle name="RIGs input totals 2 5 3 2 33" xfId="38572"/>
    <cellStyle name="RIGs input totals 2 5 3 2 34" xfId="38573"/>
    <cellStyle name="RIGs input totals 2 5 3 2 4" xfId="38574"/>
    <cellStyle name="RIGs input totals 2 5 3 2 4 2" xfId="38575"/>
    <cellStyle name="RIGs input totals 2 5 3 2 4 3" xfId="38576"/>
    <cellStyle name="RIGs input totals 2 5 3 2 5" xfId="38577"/>
    <cellStyle name="RIGs input totals 2 5 3 2 6" xfId="38578"/>
    <cellStyle name="RIGs input totals 2 5 3 2 7" xfId="38579"/>
    <cellStyle name="RIGs input totals 2 5 3 2 8" xfId="38580"/>
    <cellStyle name="RIGs input totals 2 5 3 2 9" xfId="38581"/>
    <cellStyle name="RIGs input totals 2 5 3 20" xfId="38582"/>
    <cellStyle name="RIGs input totals 2 5 3 21" xfId="38583"/>
    <cellStyle name="RIGs input totals 2 5 3 22" xfId="38584"/>
    <cellStyle name="RIGs input totals 2 5 3 23" xfId="38585"/>
    <cellStyle name="RIGs input totals 2 5 3 24" xfId="38586"/>
    <cellStyle name="RIGs input totals 2 5 3 25" xfId="38587"/>
    <cellStyle name="RIGs input totals 2 5 3 26" xfId="38588"/>
    <cellStyle name="RIGs input totals 2 5 3 27" xfId="38589"/>
    <cellStyle name="RIGs input totals 2 5 3 28" xfId="38590"/>
    <cellStyle name="RIGs input totals 2 5 3 29" xfId="38591"/>
    <cellStyle name="RIGs input totals 2 5 3 3" xfId="38592"/>
    <cellStyle name="RIGs input totals 2 5 3 3 10" xfId="38593"/>
    <cellStyle name="RIGs input totals 2 5 3 3 11" xfId="38594"/>
    <cellStyle name="RIGs input totals 2 5 3 3 12" xfId="38595"/>
    <cellStyle name="RIGs input totals 2 5 3 3 13" xfId="38596"/>
    <cellStyle name="RIGs input totals 2 5 3 3 2" xfId="38597"/>
    <cellStyle name="RIGs input totals 2 5 3 3 2 2" xfId="38598"/>
    <cellStyle name="RIGs input totals 2 5 3 3 2 3" xfId="38599"/>
    <cellStyle name="RIGs input totals 2 5 3 3 3" xfId="38600"/>
    <cellStyle name="RIGs input totals 2 5 3 3 3 2" xfId="38601"/>
    <cellStyle name="RIGs input totals 2 5 3 3 3 3" xfId="38602"/>
    <cellStyle name="RIGs input totals 2 5 3 3 4" xfId="38603"/>
    <cellStyle name="RIGs input totals 2 5 3 3 5" xfId="38604"/>
    <cellStyle name="RIGs input totals 2 5 3 3 6" xfId="38605"/>
    <cellStyle name="RIGs input totals 2 5 3 3 7" xfId="38606"/>
    <cellStyle name="RIGs input totals 2 5 3 3 8" xfId="38607"/>
    <cellStyle name="RIGs input totals 2 5 3 3 9" xfId="38608"/>
    <cellStyle name="RIGs input totals 2 5 3 30" xfId="38609"/>
    <cellStyle name="RIGs input totals 2 5 3 31" xfId="38610"/>
    <cellStyle name="RIGs input totals 2 5 3 32" xfId="38611"/>
    <cellStyle name="RIGs input totals 2 5 3 33" xfId="38612"/>
    <cellStyle name="RIGs input totals 2 5 3 34" xfId="38613"/>
    <cellStyle name="RIGs input totals 2 5 3 35" xfId="38614"/>
    <cellStyle name="RIGs input totals 2 5 3 4" xfId="38615"/>
    <cellStyle name="RIGs input totals 2 5 3 4 2" xfId="38616"/>
    <cellStyle name="RIGs input totals 2 5 3 4 3" xfId="38617"/>
    <cellStyle name="RIGs input totals 2 5 3 5" xfId="38618"/>
    <cellStyle name="RIGs input totals 2 5 3 5 2" xfId="38619"/>
    <cellStyle name="RIGs input totals 2 5 3 5 3" xfId="38620"/>
    <cellStyle name="RIGs input totals 2 5 3 6" xfId="38621"/>
    <cellStyle name="RIGs input totals 2 5 3 7" xfId="38622"/>
    <cellStyle name="RIGs input totals 2 5 3 8" xfId="38623"/>
    <cellStyle name="RIGs input totals 2 5 3 9" xfId="38624"/>
    <cellStyle name="RIGs input totals 2 5 3_4 28 1_Asst_Health_Crit_AllTO_RIIO_20110714pm" xfId="38625"/>
    <cellStyle name="RIGs input totals 2 5 30" xfId="38626"/>
    <cellStyle name="RIGs input totals 2 5 31" xfId="38627"/>
    <cellStyle name="RIGs input totals 2 5 32" xfId="38628"/>
    <cellStyle name="RIGs input totals 2 5 33" xfId="38629"/>
    <cellStyle name="RIGs input totals 2 5 34" xfId="38630"/>
    <cellStyle name="RIGs input totals 2 5 35" xfId="38631"/>
    <cellStyle name="RIGs input totals 2 5 36" xfId="38632"/>
    <cellStyle name="RIGs input totals 2 5 37" xfId="38633"/>
    <cellStyle name="RIGs input totals 2 5 38" xfId="38634"/>
    <cellStyle name="RIGs input totals 2 5 39" xfId="38635"/>
    <cellStyle name="RIGs input totals 2 5 4" xfId="38636"/>
    <cellStyle name="RIGs input totals 2 5 4 10" xfId="38637"/>
    <cellStyle name="RIGs input totals 2 5 4 11" xfId="38638"/>
    <cellStyle name="RIGs input totals 2 5 4 12" xfId="38639"/>
    <cellStyle name="RIGs input totals 2 5 4 13" xfId="38640"/>
    <cellStyle name="RIGs input totals 2 5 4 14" xfId="38641"/>
    <cellStyle name="RIGs input totals 2 5 4 15" xfId="38642"/>
    <cellStyle name="RIGs input totals 2 5 4 16" xfId="38643"/>
    <cellStyle name="RIGs input totals 2 5 4 17" xfId="38644"/>
    <cellStyle name="RIGs input totals 2 5 4 18" xfId="38645"/>
    <cellStyle name="RIGs input totals 2 5 4 19" xfId="38646"/>
    <cellStyle name="RIGs input totals 2 5 4 2" xfId="38647"/>
    <cellStyle name="RIGs input totals 2 5 4 2 10" xfId="38648"/>
    <cellStyle name="RIGs input totals 2 5 4 2 11" xfId="38649"/>
    <cellStyle name="RIGs input totals 2 5 4 2 12" xfId="38650"/>
    <cellStyle name="RIGs input totals 2 5 4 2 13" xfId="38651"/>
    <cellStyle name="RIGs input totals 2 5 4 2 2" xfId="38652"/>
    <cellStyle name="RIGs input totals 2 5 4 2 2 2" xfId="38653"/>
    <cellStyle name="RIGs input totals 2 5 4 2 2 3" xfId="38654"/>
    <cellStyle name="RIGs input totals 2 5 4 2 3" xfId="38655"/>
    <cellStyle name="RIGs input totals 2 5 4 2 3 2" xfId="38656"/>
    <cellStyle name="RIGs input totals 2 5 4 2 3 3" xfId="38657"/>
    <cellStyle name="RIGs input totals 2 5 4 2 4" xfId="38658"/>
    <cellStyle name="RIGs input totals 2 5 4 2 5" xfId="38659"/>
    <cellStyle name="RIGs input totals 2 5 4 2 6" xfId="38660"/>
    <cellStyle name="RIGs input totals 2 5 4 2 7" xfId="38661"/>
    <cellStyle name="RIGs input totals 2 5 4 2 8" xfId="38662"/>
    <cellStyle name="RIGs input totals 2 5 4 2 9" xfId="38663"/>
    <cellStyle name="RIGs input totals 2 5 4 20" xfId="38664"/>
    <cellStyle name="RIGs input totals 2 5 4 21" xfId="38665"/>
    <cellStyle name="RIGs input totals 2 5 4 22" xfId="38666"/>
    <cellStyle name="RIGs input totals 2 5 4 23" xfId="38667"/>
    <cellStyle name="RIGs input totals 2 5 4 24" xfId="38668"/>
    <cellStyle name="RIGs input totals 2 5 4 25" xfId="38669"/>
    <cellStyle name="RIGs input totals 2 5 4 26" xfId="38670"/>
    <cellStyle name="RIGs input totals 2 5 4 27" xfId="38671"/>
    <cellStyle name="RIGs input totals 2 5 4 28" xfId="38672"/>
    <cellStyle name="RIGs input totals 2 5 4 29" xfId="38673"/>
    <cellStyle name="RIGs input totals 2 5 4 3" xfId="38674"/>
    <cellStyle name="RIGs input totals 2 5 4 3 2" xfId="38675"/>
    <cellStyle name="RIGs input totals 2 5 4 3 3" xfId="38676"/>
    <cellStyle name="RIGs input totals 2 5 4 30" xfId="38677"/>
    <cellStyle name="RIGs input totals 2 5 4 31" xfId="38678"/>
    <cellStyle name="RIGs input totals 2 5 4 32" xfId="38679"/>
    <cellStyle name="RIGs input totals 2 5 4 33" xfId="38680"/>
    <cellStyle name="RIGs input totals 2 5 4 34" xfId="38681"/>
    <cellStyle name="RIGs input totals 2 5 4 4" xfId="38682"/>
    <cellStyle name="RIGs input totals 2 5 4 4 2" xfId="38683"/>
    <cellStyle name="RIGs input totals 2 5 4 4 3" xfId="38684"/>
    <cellStyle name="RIGs input totals 2 5 4 5" xfId="38685"/>
    <cellStyle name="RIGs input totals 2 5 4 6" xfId="38686"/>
    <cellStyle name="RIGs input totals 2 5 4 7" xfId="38687"/>
    <cellStyle name="RIGs input totals 2 5 4 8" xfId="38688"/>
    <cellStyle name="RIGs input totals 2 5 4 9" xfId="38689"/>
    <cellStyle name="RIGs input totals 2 5 40" xfId="49253"/>
    <cellStyle name="RIGs input totals 2 5 5" xfId="38690"/>
    <cellStyle name="RIGs input totals 2 5 5 10" xfId="38691"/>
    <cellStyle name="RIGs input totals 2 5 5 11" xfId="38692"/>
    <cellStyle name="RIGs input totals 2 5 5 12" xfId="38693"/>
    <cellStyle name="RIGs input totals 2 5 5 13" xfId="38694"/>
    <cellStyle name="RIGs input totals 2 5 5 14" xfId="38695"/>
    <cellStyle name="RIGs input totals 2 5 5 15" xfId="38696"/>
    <cellStyle name="RIGs input totals 2 5 5 16" xfId="38697"/>
    <cellStyle name="RIGs input totals 2 5 5 17" xfId="38698"/>
    <cellStyle name="RIGs input totals 2 5 5 18" xfId="38699"/>
    <cellStyle name="RIGs input totals 2 5 5 19" xfId="38700"/>
    <cellStyle name="RIGs input totals 2 5 5 2" xfId="38701"/>
    <cellStyle name="RIGs input totals 2 5 5 2 10" xfId="38702"/>
    <cellStyle name="RIGs input totals 2 5 5 2 11" xfId="38703"/>
    <cellStyle name="RIGs input totals 2 5 5 2 12" xfId="38704"/>
    <cellStyle name="RIGs input totals 2 5 5 2 13" xfId="38705"/>
    <cellStyle name="RIGs input totals 2 5 5 2 2" xfId="38706"/>
    <cellStyle name="RIGs input totals 2 5 5 2 2 2" xfId="38707"/>
    <cellStyle name="RIGs input totals 2 5 5 2 2 3" xfId="38708"/>
    <cellStyle name="RIGs input totals 2 5 5 2 3" xfId="38709"/>
    <cellStyle name="RIGs input totals 2 5 5 2 3 2" xfId="38710"/>
    <cellStyle name="RIGs input totals 2 5 5 2 3 3" xfId="38711"/>
    <cellStyle name="RIGs input totals 2 5 5 2 4" xfId="38712"/>
    <cellStyle name="RIGs input totals 2 5 5 2 5" xfId="38713"/>
    <cellStyle name="RIGs input totals 2 5 5 2 6" xfId="38714"/>
    <cellStyle name="RIGs input totals 2 5 5 2 7" xfId="38715"/>
    <cellStyle name="RIGs input totals 2 5 5 2 8" xfId="38716"/>
    <cellStyle name="RIGs input totals 2 5 5 2 9" xfId="38717"/>
    <cellStyle name="RIGs input totals 2 5 5 20" xfId="38718"/>
    <cellStyle name="RIGs input totals 2 5 5 21" xfId="38719"/>
    <cellStyle name="RIGs input totals 2 5 5 22" xfId="38720"/>
    <cellStyle name="RIGs input totals 2 5 5 23" xfId="38721"/>
    <cellStyle name="RIGs input totals 2 5 5 24" xfId="38722"/>
    <cellStyle name="RIGs input totals 2 5 5 25" xfId="38723"/>
    <cellStyle name="RIGs input totals 2 5 5 26" xfId="38724"/>
    <cellStyle name="RIGs input totals 2 5 5 27" xfId="38725"/>
    <cellStyle name="RIGs input totals 2 5 5 28" xfId="38726"/>
    <cellStyle name="RIGs input totals 2 5 5 29" xfId="38727"/>
    <cellStyle name="RIGs input totals 2 5 5 3" xfId="38728"/>
    <cellStyle name="RIGs input totals 2 5 5 3 2" xfId="38729"/>
    <cellStyle name="RIGs input totals 2 5 5 3 3" xfId="38730"/>
    <cellStyle name="RIGs input totals 2 5 5 30" xfId="38731"/>
    <cellStyle name="RIGs input totals 2 5 5 31" xfId="38732"/>
    <cellStyle name="RIGs input totals 2 5 5 32" xfId="38733"/>
    <cellStyle name="RIGs input totals 2 5 5 33" xfId="38734"/>
    <cellStyle name="RIGs input totals 2 5 5 34" xfId="38735"/>
    <cellStyle name="RIGs input totals 2 5 5 4" xfId="38736"/>
    <cellStyle name="RIGs input totals 2 5 5 4 2" xfId="38737"/>
    <cellStyle name="RIGs input totals 2 5 5 4 3" xfId="38738"/>
    <cellStyle name="RIGs input totals 2 5 5 5" xfId="38739"/>
    <cellStyle name="RIGs input totals 2 5 5 6" xfId="38740"/>
    <cellStyle name="RIGs input totals 2 5 5 7" xfId="38741"/>
    <cellStyle name="RIGs input totals 2 5 5 8" xfId="38742"/>
    <cellStyle name="RIGs input totals 2 5 5 9" xfId="38743"/>
    <cellStyle name="RIGs input totals 2 5 6" xfId="38744"/>
    <cellStyle name="RIGs input totals 2 5 6 10" xfId="38745"/>
    <cellStyle name="RIGs input totals 2 5 6 11" xfId="38746"/>
    <cellStyle name="RIGs input totals 2 5 6 12" xfId="38747"/>
    <cellStyle name="RIGs input totals 2 5 6 13" xfId="38748"/>
    <cellStyle name="RIGs input totals 2 5 6 2" xfId="38749"/>
    <cellStyle name="RIGs input totals 2 5 6 2 2" xfId="38750"/>
    <cellStyle name="RIGs input totals 2 5 6 2 3" xfId="38751"/>
    <cellStyle name="RIGs input totals 2 5 6 3" xfId="38752"/>
    <cellStyle name="RIGs input totals 2 5 6 3 2" xfId="38753"/>
    <cellStyle name="RIGs input totals 2 5 6 3 3" xfId="38754"/>
    <cellStyle name="RIGs input totals 2 5 6 4" xfId="38755"/>
    <cellStyle name="RIGs input totals 2 5 6 5" xfId="38756"/>
    <cellStyle name="RIGs input totals 2 5 6 6" xfId="38757"/>
    <cellStyle name="RIGs input totals 2 5 6 7" xfId="38758"/>
    <cellStyle name="RIGs input totals 2 5 6 8" xfId="38759"/>
    <cellStyle name="RIGs input totals 2 5 6 9" xfId="38760"/>
    <cellStyle name="RIGs input totals 2 5 7" xfId="38761"/>
    <cellStyle name="RIGs input totals 2 5 7 2" xfId="38762"/>
    <cellStyle name="RIGs input totals 2 5 7 2 2" xfId="38763"/>
    <cellStyle name="RIGs input totals 2 5 7 2 3" xfId="38764"/>
    <cellStyle name="RIGs input totals 2 5 7 3" xfId="38765"/>
    <cellStyle name="RIGs input totals 2 5 7 3 2" xfId="38766"/>
    <cellStyle name="RIGs input totals 2 5 7 4" xfId="38767"/>
    <cellStyle name="RIGs input totals 2 5 8" xfId="38768"/>
    <cellStyle name="RIGs input totals 2 5 8 2" xfId="38769"/>
    <cellStyle name="RIGs input totals 2 5 9" xfId="38770"/>
    <cellStyle name="RIGs input totals 2 5 9 2" xfId="38771"/>
    <cellStyle name="RIGs input totals 2 5_4 28 1_Asst_Health_Crit_AllTO_RIIO_20110714pm" xfId="38772"/>
    <cellStyle name="RIGs input totals 2 6" xfId="38773"/>
    <cellStyle name="RIGs input totals 2 6 10" xfId="38774"/>
    <cellStyle name="RIGs input totals 2 6 11" xfId="38775"/>
    <cellStyle name="RIGs input totals 2 6 12" xfId="38776"/>
    <cellStyle name="RIGs input totals 2 6 13" xfId="38777"/>
    <cellStyle name="RIGs input totals 2 6 14" xfId="38778"/>
    <cellStyle name="RIGs input totals 2 6 15" xfId="38779"/>
    <cellStyle name="RIGs input totals 2 6 16" xfId="38780"/>
    <cellStyle name="RIGs input totals 2 6 17" xfId="38781"/>
    <cellStyle name="RIGs input totals 2 6 18" xfId="38782"/>
    <cellStyle name="RIGs input totals 2 6 19" xfId="38783"/>
    <cellStyle name="RIGs input totals 2 6 2" xfId="38784"/>
    <cellStyle name="RIGs input totals 2 6 2 10" xfId="38785"/>
    <cellStyle name="RIGs input totals 2 6 2 11" xfId="38786"/>
    <cellStyle name="RIGs input totals 2 6 2 12" xfId="38787"/>
    <cellStyle name="RIGs input totals 2 6 2 13" xfId="38788"/>
    <cellStyle name="RIGs input totals 2 6 2 14" xfId="38789"/>
    <cellStyle name="RIGs input totals 2 6 2 15" xfId="38790"/>
    <cellStyle name="RIGs input totals 2 6 2 16" xfId="38791"/>
    <cellStyle name="RIGs input totals 2 6 2 17" xfId="38792"/>
    <cellStyle name="RIGs input totals 2 6 2 18" xfId="38793"/>
    <cellStyle name="RIGs input totals 2 6 2 19" xfId="38794"/>
    <cellStyle name="RIGs input totals 2 6 2 2" xfId="38795"/>
    <cellStyle name="RIGs input totals 2 6 2 2 10" xfId="38796"/>
    <cellStyle name="RIGs input totals 2 6 2 2 11" xfId="38797"/>
    <cellStyle name="RIGs input totals 2 6 2 2 12" xfId="38798"/>
    <cellStyle name="RIGs input totals 2 6 2 2 13" xfId="38799"/>
    <cellStyle name="RIGs input totals 2 6 2 2 2" xfId="38800"/>
    <cellStyle name="RIGs input totals 2 6 2 2 2 2" xfId="38801"/>
    <cellStyle name="RIGs input totals 2 6 2 2 2 3" xfId="38802"/>
    <cellStyle name="RIGs input totals 2 6 2 2 3" xfId="38803"/>
    <cellStyle name="RIGs input totals 2 6 2 2 3 2" xfId="38804"/>
    <cellStyle name="RIGs input totals 2 6 2 2 3 3" xfId="38805"/>
    <cellStyle name="RIGs input totals 2 6 2 2 4" xfId="38806"/>
    <cellStyle name="RIGs input totals 2 6 2 2 5" xfId="38807"/>
    <cellStyle name="RIGs input totals 2 6 2 2 6" xfId="38808"/>
    <cellStyle name="RIGs input totals 2 6 2 2 7" xfId="38809"/>
    <cellStyle name="RIGs input totals 2 6 2 2 8" xfId="38810"/>
    <cellStyle name="RIGs input totals 2 6 2 2 9" xfId="38811"/>
    <cellStyle name="RIGs input totals 2 6 2 20" xfId="38812"/>
    <cellStyle name="RIGs input totals 2 6 2 21" xfId="38813"/>
    <cellStyle name="RIGs input totals 2 6 2 22" xfId="38814"/>
    <cellStyle name="RIGs input totals 2 6 2 23" xfId="38815"/>
    <cellStyle name="RIGs input totals 2 6 2 24" xfId="38816"/>
    <cellStyle name="RIGs input totals 2 6 2 25" xfId="38817"/>
    <cellStyle name="RIGs input totals 2 6 2 26" xfId="38818"/>
    <cellStyle name="RIGs input totals 2 6 2 27" xfId="38819"/>
    <cellStyle name="RIGs input totals 2 6 2 28" xfId="38820"/>
    <cellStyle name="RIGs input totals 2 6 2 29" xfId="38821"/>
    <cellStyle name="RIGs input totals 2 6 2 3" xfId="38822"/>
    <cellStyle name="RIGs input totals 2 6 2 3 2" xfId="38823"/>
    <cellStyle name="RIGs input totals 2 6 2 3 3" xfId="38824"/>
    <cellStyle name="RIGs input totals 2 6 2 30" xfId="38825"/>
    <cellStyle name="RIGs input totals 2 6 2 31" xfId="38826"/>
    <cellStyle name="RIGs input totals 2 6 2 32" xfId="38827"/>
    <cellStyle name="RIGs input totals 2 6 2 33" xfId="38828"/>
    <cellStyle name="RIGs input totals 2 6 2 34" xfId="38829"/>
    <cellStyle name="RIGs input totals 2 6 2 4" xfId="38830"/>
    <cellStyle name="RIGs input totals 2 6 2 4 2" xfId="38831"/>
    <cellStyle name="RIGs input totals 2 6 2 4 3" xfId="38832"/>
    <cellStyle name="RIGs input totals 2 6 2 5" xfId="38833"/>
    <cellStyle name="RIGs input totals 2 6 2 6" xfId="38834"/>
    <cellStyle name="RIGs input totals 2 6 2 7" xfId="38835"/>
    <cellStyle name="RIGs input totals 2 6 2 8" xfId="38836"/>
    <cellStyle name="RIGs input totals 2 6 2 9" xfId="38837"/>
    <cellStyle name="RIGs input totals 2 6 20" xfId="38838"/>
    <cellStyle name="RIGs input totals 2 6 21" xfId="38839"/>
    <cellStyle name="RIGs input totals 2 6 22" xfId="38840"/>
    <cellStyle name="RIGs input totals 2 6 23" xfId="38841"/>
    <cellStyle name="RIGs input totals 2 6 24" xfId="38842"/>
    <cellStyle name="RIGs input totals 2 6 25" xfId="38843"/>
    <cellStyle name="RIGs input totals 2 6 26" xfId="38844"/>
    <cellStyle name="RIGs input totals 2 6 27" xfId="38845"/>
    <cellStyle name="RIGs input totals 2 6 28" xfId="38846"/>
    <cellStyle name="RIGs input totals 2 6 29" xfId="38847"/>
    <cellStyle name="RIGs input totals 2 6 3" xfId="38848"/>
    <cellStyle name="RIGs input totals 2 6 3 10" xfId="38849"/>
    <cellStyle name="RIGs input totals 2 6 3 11" xfId="38850"/>
    <cellStyle name="RIGs input totals 2 6 3 12" xfId="38851"/>
    <cellStyle name="RIGs input totals 2 6 3 13" xfId="38852"/>
    <cellStyle name="RIGs input totals 2 6 3 2" xfId="38853"/>
    <cellStyle name="RIGs input totals 2 6 3 2 2" xfId="38854"/>
    <cellStyle name="RIGs input totals 2 6 3 2 3" xfId="38855"/>
    <cellStyle name="RIGs input totals 2 6 3 3" xfId="38856"/>
    <cellStyle name="RIGs input totals 2 6 3 3 2" xfId="38857"/>
    <cellStyle name="RIGs input totals 2 6 3 3 3" xfId="38858"/>
    <cellStyle name="RIGs input totals 2 6 3 4" xfId="38859"/>
    <cellStyle name="RIGs input totals 2 6 3 5" xfId="38860"/>
    <cellStyle name="RIGs input totals 2 6 3 6" xfId="38861"/>
    <cellStyle name="RIGs input totals 2 6 3 7" xfId="38862"/>
    <cellStyle name="RIGs input totals 2 6 3 8" xfId="38863"/>
    <cellStyle name="RIGs input totals 2 6 3 9" xfId="38864"/>
    <cellStyle name="RIGs input totals 2 6 30" xfId="38865"/>
    <cellStyle name="RIGs input totals 2 6 31" xfId="38866"/>
    <cellStyle name="RIGs input totals 2 6 32" xfId="38867"/>
    <cellStyle name="RIGs input totals 2 6 33" xfId="38868"/>
    <cellStyle name="RIGs input totals 2 6 34" xfId="38869"/>
    <cellStyle name="RIGs input totals 2 6 35" xfId="38870"/>
    <cellStyle name="RIGs input totals 2 6 4" xfId="38871"/>
    <cellStyle name="RIGs input totals 2 6 4 2" xfId="38872"/>
    <cellStyle name="RIGs input totals 2 6 4 3" xfId="38873"/>
    <cellStyle name="RIGs input totals 2 6 5" xfId="38874"/>
    <cellStyle name="RIGs input totals 2 6 5 2" xfId="38875"/>
    <cellStyle name="RIGs input totals 2 6 5 3" xfId="38876"/>
    <cellStyle name="RIGs input totals 2 6 6" xfId="38877"/>
    <cellStyle name="RIGs input totals 2 6 7" xfId="38878"/>
    <cellStyle name="RIGs input totals 2 6 8" xfId="38879"/>
    <cellStyle name="RIGs input totals 2 6 9" xfId="38880"/>
    <cellStyle name="RIGs input totals 2 6_4 28 1_Asst_Health_Crit_AllTO_RIIO_20110714pm" xfId="38881"/>
    <cellStyle name="RIGs input totals 2 7" xfId="38882"/>
    <cellStyle name="RIGs input totals 2 7 10" xfId="38883"/>
    <cellStyle name="RIGs input totals 2 7 11" xfId="38884"/>
    <cellStyle name="RIGs input totals 2 7 12" xfId="38885"/>
    <cellStyle name="RIGs input totals 2 7 13" xfId="38886"/>
    <cellStyle name="RIGs input totals 2 7 14" xfId="38887"/>
    <cellStyle name="RIGs input totals 2 7 15" xfId="38888"/>
    <cellStyle name="RIGs input totals 2 7 16" xfId="38889"/>
    <cellStyle name="RIGs input totals 2 7 17" xfId="38890"/>
    <cellStyle name="RIGs input totals 2 7 18" xfId="38891"/>
    <cellStyle name="RIGs input totals 2 7 19" xfId="38892"/>
    <cellStyle name="RIGs input totals 2 7 2" xfId="38893"/>
    <cellStyle name="RIGs input totals 2 7 2 10" xfId="38894"/>
    <cellStyle name="RIGs input totals 2 7 2 11" xfId="38895"/>
    <cellStyle name="RIGs input totals 2 7 2 12" xfId="38896"/>
    <cellStyle name="RIGs input totals 2 7 2 13" xfId="38897"/>
    <cellStyle name="RIGs input totals 2 7 2 2" xfId="38898"/>
    <cellStyle name="RIGs input totals 2 7 2 2 2" xfId="38899"/>
    <cellStyle name="RIGs input totals 2 7 2 2 3" xfId="38900"/>
    <cellStyle name="RIGs input totals 2 7 2 3" xfId="38901"/>
    <cellStyle name="RIGs input totals 2 7 2 3 2" xfId="38902"/>
    <cellStyle name="RIGs input totals 2 7 2 3 3" xfId="38903"/>
    <cellStyle name="RIGs input totals 2 7 2 4" xfId="38904"/>
    <cellStyle name="RIGs input totals 2 7 2 5" xfId="38905"/>
    <cellStyle name="RIGs input totals 2 7 2 6" xfId="38906"/>
    <cellStyle name="RIGs input totals 2 7 2 7" xfId="38907"/>
    <cellStyle name="RIGs input totals 2 7 2 8" xfId="38908"/>
    <cellStyle name="RIGs input totals 2 7 2 9" xfId="38909"/>
    <cellStyle name="RIGs input totals 2 7 20" xfId="38910"/>
    <cellStyle name="RIGs input totals 2 7 21" xfId="38911"/>
    <cellStyle name="RIGs input totals 2 7 22" xfId="38912"/>
    <cellStyle name="RIGs input totals 2 7 23" xfId="38913"/>
    <cellStyle name="RIGs input totals 2 7 24" xfId="38914"/>
    <cellStyle name="RIGs input totals 2 7 25" xfId="38915"/>
    <cellStyle name="RIGs input totals 2 7 26" xfId="38916"/>
    <cellStyle name="RIGs input totals 2 7 27" xfId="38917"/>
    <cellStyle name="RIGs input totals 2 7 28" xfId="38918"/>
    <cellStyle name="RIGs input totals 2 7 29" xfId="38919"/>
    <cellStyle name="RIGs input totals 2 7 3" xfId="38920"/>
    <cellStyle name="RIGs input totals 2 7 3 2" xfId="38921"/>
    <cellStyle name="RIGs input totals 2 7 3 3" xfId="38922"/>
    <cellStyle name="RIGs input totals 2 7 30" xfId="38923"/>
    <cellStyle name="RIGs input totals 2 7 31" xfId="38924"/>
    <cellStyle name="RIGs input totals 2 7 32" xfId="38925"/>
    <cellStyle name="RIGs input totals 2 7 33" xfId="38926"/>
    <cellStyle name="RIGs input totals 2 7 34" xfId="38927"/>
    <cellStyle name="RIGs input totals 2 7 4" xfId="38928"/>
    <cellStyle name="RIGs input totals 2 7 4 2" xfId="38929"/>
    <cellStyle name="RIGs input totals 2 7 4 3" xfId="38930"/>
    <cellStyle name="RIGs input totals 2 7 5" xfId="38931"/>
    <cellStyle name="RIGs input totals 2 7 6" xfId="38932"/>
    <cellStyle name="RIGs input totals 2 7 7" xfId="38933"/>
    <cellStyle name="RIGs input totals 2 7 8" xfId="38934"/>
    <cellStyle name="RIGs input totals 2 7 9" xfId="38935"/>
    <cellStyle name="RIGs input totals 2 8" xfId="38936"/>
    <cellStyle name="RIGs input totals 2 8 10" xfId="38937"/>
    <cellStyle name="RIGs input totals 2 8 11" xfId="38938"/>
    <cellStyle name="RIGs input totals 2 8 12" xfId="38939"/>
    <cellStyle name="RIGs input totals 2 8 13" xfId="38940"/>
    <cellStyle name="RIGs input totals 2 8 14" xfId="38941"/>
    <cellStyle name="RIGs input totals 2 8 15" xfId="38942"/>
    <cellStyle name="RIGs input totals 2 8 16" xfId="38943"/>
    <cellStyle name="RIGs input totals 2 8 17" xfId="38944"/>
    <cellStyle name="RIGs input totals 2 8 18" xfId="38945"/>
    <cellStyle name="RIGs input totals 2 8 19" xfId="38946"/>
    <cellStyle name="RIGs input totals 2 8 2" xfId="38947"/>
    <cellStyle name="RIGs input totals 2 8 2 10" xfId="38948"/>
    <cellStyle name="RIGs input totals 2 8 2 11" xfId="38949"/>
    <cellStyle name="RIGs input totals 2 8 2 12" xfId="38950"/>
    <cellStyle name="RIGs input totals 2 8 2 13" xfId="38951"/>
    <cellStyle name="RIGs input totals 2 8 2 2" xfId="38952"/>
    <cellStyle name="RIGs input totals 2 8 2 2 2" xfId="38953"/>
    <cellStyle name="RIGs input totals 2 8 2 2 3" xfId="38954"/>
    <cellStyle name="RIGs input totals 2 8 2 3" xfId="38955"/>
    <cellStyle name="RIGs input totals 2 8 2 3 2" xfId="38956"/>
    <cellStyle name="RIGs input totals 2 8 2 3 3" xfId="38957"/>
    <cellStyle name="RIGs input totals 2 8 2 4" xfId="38958"/>
    <cellStyle name="RIGs input totals 2 8 2 5" xfId="38959"/>
    <cellStyle name="RIGs input totals 2 8 2 6" xfId="38960"/>
    <cellStyle name="RIGs input totals 2 8 2 7" xfId="38961"/>
    <cellStyle name="RIGs input totals 2 8 2 8" xfId="38962"/>
    <cellStyle name="RIGs input totals 2 8 2 9" xfId="38963"/>
    <cellStyle name="RIGs input totals 2 8 20" xfId="38964"/>
    <cellStyle name="RIGs input totals 2 8 21" xfId="38965"/>
    <cellStyle name="RIGs input totals 2 8 22" xfId="38966"/>
    <cellStyle name="RIGs input totals 2 8 23" xfId="38967"/>
    <cellStyle name="RIGs input totals 2 8 24" xfId="38968"/>
    <cellStyle name="RIGs input totals 2 8 25" xfId="38969"/>
    <cellStyle name="RIGs input totals 2 8 26" xfId="38970"/>
    <cellStyle name="RIGs input totals 2 8 27" xfId="38971"/>
    <cellStyle name="RIGs input totals 2 8 28" xfId="38972"/>
    <cellStyle name="RIGs input totals 2 8 29" xfId="38973"/>
    <cellStyle name="RIGs input totals 2 8 3" xfId="38974"/>
    <cellStyle name="RIGs input totals 2 8 3 2" xfId="38975"/>
    <cellStyle name="RIGs input totals 2 8 3 3" xfId="38976"/>
    <cellStyle name="RIGs input totals 2 8 30" xfId="38977"/>
    <cellStyle name="RIGs input totals 2 8 31" xfId="38978"/>
    <cellStyle name="RIGs input totals 2 8 32" xfId="38979"/>
    <cellStyle name="RIGs input totals 2 8 33" xfId="38980"/>
    <cellStyle name="RIGs input totals 2 8 34" xfId="38981"/>
    <cellStyle name="RIGs input totals 2 8 4" xfId="38982"/>
    <cellStyle name="RIGs input totals 2 8 4 2" xfId="38983"/>
    <cellStyle name="RIGs input totals 2 8 4 3" xfId="38984"/>
    <cellStyle name="RIGs input totals 2 8 5" xfId="38985"/>
    <cellStyle name="RIGs input totals 2 8 6" xfId="38986"/>
    <cellStyle name="RIGs input totals 2 8 7" xfId="38987"/>
    <cellStyle name="RIGs input totals 2 8 8" xfId="38988"/>
    <cellStyle name="RIGs input totals 2 8 9" xfId="38989"/>
    <cellStyle name="RIGs input totals 2 9" xfId="38990"/>
    <cellStyle name="RIGs input totals 2 9 10" xfId="38991"/>
    <cellStyle name="RIGs input totals 2 9 11" xfId="38992"/>
    <cellStyle name="RIGs input totals 2 9 12" xfId="38993"/>
    <cellStyle name="RIGs input totals 2 9 13" xfId="38994"/>
    <cellStyle name="RIGs input totals 2 9 14" xfId="38995"/>
    <cellStyle name="RIGs input totals 2 9 15" xfId="38996"/>
    <cellStyle name="RIGs input totals 2 9 16" xfId="38997"/>
    <cellStyle name="RIGs input totals 2 9 17" xfId="38998"/>
    <cellStyle name="RIGs input totals 2 9 18" xfId="38999"/>
    <cellStyle name="RIGs input totals 2 9 19" xfId="39000"/>
    <cellStyle name="RIGs input totals 2 9 2" xfId="39001"/>
    <cellStyle name="RIGs input totals 2 9 2 10" xfId="39002"/>
    <cellStyle name="RIGs input totals 2 9 2 11" xfId="39003"/>
    <cellStyle name="RIGs input totals 2 9 2 12" xfId="39004"/>
    <cellStyle name="RIGs input totals 2 9 2 13" xfId="39005"/>
    <cellStyle name="RIGs input totals 2 9 2 2" xfId="39006"/>
    <cellStyle name="RIGs input totals 2 9 2 2 2" xfId="39007"/>
    <cellStyle name="RIGs input totals 2 9 2 2 3" xfId="39008"/>
    <cellStyle name="RIGs input totals 2 9 2 3" xfId="39009"/>
    <cellStyle name="RIGs input totals 2 9 2 3 2" xfId="39010"/>
    <cellStyle name="RIGs input totals 2 9 2 3 3" xfId="39011"/>
    <cellStyle name="RIGs input totals 2 9 2 4" xfId="39012"/>
    <cellStyle name="RIGs input totals 2 9 2 5" xfId="39013"/>
    <cellStyle name="RIGs input totals 2 9 2 6" xfId="39014"/>
    <cellStyle name="RIGs input totals 2 9 2 7" xfId="39015"/>
    <cellStyle name="RIGs input totals 2 9 2 8" xfId="39016"/>
    <cellStyle name="RIGs input totals 2 9 2 9" xfId="39017"/>
    <cellStyle name="RIGs input totals 2 9 20" xfId="39018"/>
    <cellStyle name="RIGs input totals 2 9 21" xfId="39019"/>
    <cellStyle name="RIGs input totals 2 9 22" xfId="39020"/>
    <cellStyle name="RIGs input totals 2 9 23" xfId="39021"/>
    <cellStyle name="RIGs input totals 2 9 24" xfId="39022"/>
    <cellStyle name="RIGs input totals 2 9 25" xfId="39023"/>
    <cellStyle name="RIGs input totals 2 9 26" xfId="39024"/>
    <cellStyle name="RIGs input totals 2 9 27" xfId="39025"/>
    <cellStyle name="RIGs input totals 2 9 28" xfId="39026"/>
    <cellStyle name="RIGs input totals 2 9 29" xfId="39027"/>
    <cellStyle name="RIGs input totals 2 9 3" xfId="39028"/>
    <cellStyle name="RIGs input totals 2 9 3 2" xfId="39029"/>
    <cellStyle name="RIGs input totals 2 9 3 3" xfId="39030"/>
    <cellStyle name="RIGs input totals 2 9 30" xfId="39031"/>
    <cellStyle name="RIGs input totals 2 9 31" xfId="39032"/>
    <cellStyle name="RIGs input totals 2 9 32" xfId="39033"/>
    <cellStyle name="RIGs input totals 2 9 33" xfId="39034"/>
    <cellStyle name="RIGs input totals 2 9 34" xfId="39035"/>
    <cellStyle name="RIGs input totals 2 9 4" xfId="39036"/>
    <cellStyle name="RIGs input totals 2 9 4 2" xfId="39037"/>
    <cellStyle name="RIGs input totals 2 9 4 3" xfId="39038"/>
    <cellStyle name="RIGs input totals 2 9 5" xfId="39039"/>
    <cellStyle name="RIGs input totals 2 9 6" xfId="39040"/>
    <cellStyle name="RIGs input totals 2 9 7" xfId="39041"/>
    <cellStyle name="RIGs input totals 2 9 8" xfId="39042"/>
    <cellStyle name="RIGs input totals 2 9 9" xfId="39043"/>
    <cellStyle name="RIGs input totals 2_1.3s Accounting C Costs Scots" xfId="39044"/>
    <cellStyle name="RIGs input totals 20" xfId="39045"/>
    <cellStyle name="RIGs input totals 20 2" xfId="39046"/>
    <cellStyle name="RIGs input totals 21" xfId="39047"/>
    <cellStyle name="RIGs input totals 21 2" xfId="39048"/>
    <cellStyle name="RIGs input totals 22" xfId="39049"/>
    <cellStyle name="RIGs input totals 22 2" xfId="39050"/>
    <cellStyle name="RIGs input totals 23" xfId="39051"/>
    <cellStyle name="RIGs input totals 23 2" xfId="39052"/>
    <cellStyle name="RIGs input totals 24" xfId="39053"/>
    <cellStyle name="RIGs input totals 24 2" xfId="39054"/>
    <cellStyle name="RIGs input totals 25" xfId="39055"/>
    <cellStyle name="RIGs input totals 25 2" xfId="39056"/>
    <cellStyle name="RIGs input totals 26" xfId="39057"/>
    <cellStyle name="RIGs input totals 26 2" xfId="39058"/>
    <cellStyle name="RIGs input totals 27" xfId="39059"/>
    <cellStyle name="RIGs input totals 27 2" xfId="39060"/>
    <cellStyle name="RIGs input totals 28" xfId="39061"/>
    <cellStyle name="RIGs input totals 28 2" xfId="39062"/>
    <cellStyle name="RIGs input totals 29" xfId="39063"/>
    <cellStyle name="RIGs input totals 29 2" xfId="39064"/>
    <cellStyle name="RIGs input totals 3" xfId="39065"/>
    <cellStyle name="RIGs input totals 3 10" xfId="39066"/>
    <cellStyle name="RIGs input totals 3 10 2" xfId="39067"/>
    <cellStyle name="RIGs input totals 3 11" xfId="39068"/>
    <cellStyle name="RIGs input totals 3 11 2" xfId="39069"/>
    <cellStyle name="RIGs input totals 3 12" xfId="39070"/>
    <cellStyle name="RIGs input totals 3 12 2" xfId="39071"/>
    <cellStyle name="RIGs input totals 3 13" xfId="39072"/>
    <cellStyle name="RIGs input totals 3 13 2" xfId="39073"/>
    <cellStyle name="RIGs input totals 3 14" xfId="39074"/>
    <cellStyle name="RIGs input totals 3 14 2" xfId="39075"/>
    <cellStyle name="RIGs input totals 3 15" xfId="39076"/>
    <cellStyle name="RIGs input totals 3 15 2" xfId="39077"/>
    <cellStyle name="RIGs input totals 3 16" xfId="39078"/>
    <cellStyle name="RIGs input totals 3 16 2" xfId="39079"/>
    <cellStyle name="RIGs input totals 3 17" xfId="39080"/>
    <cellStyle name="RIGs input totals 3 17 2" xfId="39081"/>
    <cellStyle name="RIGs input totals 3 18" xfId="39082"/>
    <cellStyle name="RIGs input totals 3 18 2" xfId="39083"/>
    <cellStyle name="RIGs input totals 3 19" xfId="39084"/>
    <cellStyle name="RIGs input totals 3 19 2" xfId="39085"/>
    <cellStyle name="RIGs input totals 3 2" xfId="39086"/>
    <cellStyle name="RIGs input totals 3 2 10" xfId="39087"/>
    <cellStyle name="RIGs input totals 3 2 10 2" xfId="39088"/>
    <cellStyle name="RIGs input totals 3 2 11" xfId="39089"/>
    <cellStyle name="RIGs input totals 3 2 11 2" xfId="39090"/>
    <cellStyle name="RIGs input totals 3 2 12" xfId="39091"/>
    <cellStyle name="RIGs input totals 3 2 12 2" xfId="39092"/>
    <cellStyle name="RIGs input totals 3 2 13" xfId="39093"/>
    <cellStyle name="RIGs input totals 3 2 13 2" xfId="39094"/>
    <cellStyle name="RIGs input totals 3 2 14" xfId="39095"/>
    <cellStyle name="RIGs input totals 3 2 14 2" xfId="39096"/>
    <cellStyle name="RIGs input totals 3 2 15" xfId="39097"/>
    <cellStyle name="RIGs input totals 3 2 15 2" xfId="39098"/>
    <cellStyle name="RIGs input totals 3 2 16" xfId="39099"/>
    <cellStyle name="RIGs input totals 3 2 16 2" xfId="39100"/>
    <cellStyle name="RIGs input totals 3 2 17" xfId="39101"/>
    <cellStyle name="RIGs input totals 3 2 17 2" xfId="39102"/>
    <cellStyle name="RIGs input totals 3 2 18" xfId="39103"/>
    <cellStyle name="RIGs input totals 3 2 18 2" xfId="39104"/>
    <cellStyle name="RIGs input totals 3 2 19" xfId="39105"/>
    <cellStyle name="RIGs input totals 3 2 19 2" xfId="39106"/>
    <cellStyle name="RIGs input totals 3 2 2" xfId="39107"/>
    <cellStyle name="RIGs input totals 3 2 2 10" xfId="39108"/>
    <cellStyle name="RIGs input totals 3 2 2 11" xfId="39109"/>
    <cellStyle name="RIGs input totals 3 2 2 12" xfId="39110"/>
    <cellStyle name="RIGs input totals 3 2 2 13" xfId="39111"/>
    <cellStyle name="RIGs input totals 3 2 2 14" xfId="39112"/>
    <cellStyle name="RIGs input totals 3 2 2 15" xfId="39113"/>
    <cellStyle name="RIGs input totals 3 2 2 16" xfId="39114"/>
    <cellStyle name="RIGs input totals 3 2 2 17" xfId="39115"/>
    <cellStyle name="RIGs input totals 3 2 2 18" xfId="39116"/>
    <cellStyle name="RIGs input totals 3 2 2 19" xfId="39117"/>
    <cellStyle name="RIGs input totals 3 2 2 2" xfId="39118"/>
    <cellStyle name="RIGs input totals 3 2 2 2 10" xfId="39119"/>
    <cellStyle name="RIGs input totals 3 2 2 2 11" xfId="39120"/>
    <cellStyle name="RIGs input totals 3 2 2 2 12" xfId="39121"/>
    <cellStyle name="RIGs input totals 3 2 2 2 13" xfId="39122"/>
    <cellStyle name="RIGs input totals 3 2 2 2 14" xfId="39123"/>
    <cellStyle name="RIGs input totals 3 2 2 2 15" xfId="39124"/>
    <cellStyle name="RIGs input totals 3 2 2 2 16" xfId="39125"/>
    <cellStyle name="RIGs input totals 3 2 2 2 17" xfId="39126"/>
    <cellStyle name="RIGs input totals 3 2 2 2 18" xfId="39127"/>
    <cellStyle name="RIGs input totals 3 2 2 2 19" xfId="39128"/>
    <cellStyle name="RIGs input totals 3 2 2 2 2" xfId="39129"/>
    <cellStyle name="RIGs input totals 3 2 2 2 2 10" xfId="39130"/>
    <cellStyle name="RIGs input totals 3 2 2 2 2 11" xfId="39131"/>
    <cellStyle name="RIGs input totals 3 2 2 2 2 12" xfId="39132"/>
    <cellStyle name="RIGs input totals 3 2 2 2 2 13" xfId="39133"/>
    <cellStyle name="RIGs input totals 3 2 2 2 2 2" xfId="39134"/>
    <cellStyle name="RIGs input totals 3 2 2 2 2 2 2" xfId="39135"/>
    <cellStyle name="RIGs input totals 3 2 2 2 2 2 3" xfId="39136"/>
    <cellStyle name="RIGs input totals 3 2 2 2 2 3" xfId="39137"/>
    <cellStyle name="RIGs input totals 3 2 2 2 2 3 2" xfId="39138"/>
    <cellStyle name="RIGs input totals 3 2 2 2 2 3 3" xfId="39139"/>
    <cellStyle name="RIGs input totals 3 2 2 2 2 4" xfId="39140"/>
    <cellStyle name="RIGs input totals 3 2 2 2 2 5" xfId="39141"/>
    <cellStyle name="RIGs input totals 3 2 2 2 2 6" xfId="39142"/>
    <cellStyle name="RIGs input totals 3 2 2 2 2 7" xfId="39143"/>
    <cellStyle name="RIGs input totals 3 2 2 2 2 8" xfId="39144"/>
    <cellStyle name="RIGs input totals 3 2 2 2 2 9" xfId="39145"/>
    <cellStyle name="RIGs input totals 3 2 2 2 20" xfId="39146"/>
    <cellStyle name="RIGs input totals 3 2 2 2 21" xfId="39147"/>
    <cellStyle name="RIGs input totals 3 2 2 2 22" xfId="39148"/>
    <cellStyle name="RIGs input totals 3 2 2 2 23" xfId="39149"/>
    <cellStyle name="RIGs input totals 3 2 2 2 24" xfId="39150"/>
    <cellStyle name="RIGs input totals 3 2 2 2 25" xfId="39151"/>
    <cellStyle name="RIGs input totals 3 2 2 2 26" xfId="39152"/>
    <cellStyle name="RIGs input totals 3 2 2 2 27" xfId="39153"/>
    <cellStyle name="RIGs input totals 3 2 2 2 28" xfId="39154"/>
    <cellStyle name="RIGs input totals 3 2 2 2 29" xfId="39155"/>
    <cellStyle name="RIGs input totals 3 2 2 2 3" xfId="39156"/>
    <cellStyle name="RIGs input totals 3 2 2 2 3 2" xfId="39157"/>
    <cellStyle name="RIGs input totals 3 2 2 2 3 3" xfId="39158"/>
    <cellStyle name="RIGs input totals 3 2 2 2 30" xfId="39159"/>
    <cellStyle name="RIGs input totals 3 2 2 2 31" xfId="39160"/>
    <cellStyle name="RIGs input totals 3 2 2 2 32" xfId="39161"/>
    <cellStyle name="RIGs input totals 3 2 2 2 33" xfId="39162"/>
    <cellStyle name="RIGs input totals 3 2 2 2 34" xfId="39163"/>
    <cellStyle name="RIGs input totals 3 2 2 2 4" xfId="39164"/>
    <cellStyle name="RIGs input totals 3 2 2 2 4 2" xfId="39165"/>
    <cellStyle name="RIGs input totals 3 2 2 2 4 3" xfId="39166"/>
    <cellStyle name="RIGs input totals 3 2 2 2 5" xfId="39167"/>
    <cellStyle name="RIGs input totals 3 2 2 2 6" xfId="39168"/>
    <cellStyle name="RIGs input totals 3 2 2 2 7" xfId="39169"/>
    <cellStyle name="RIGs input totals 3 2 2 2 8" xfId="39170"/>
    <cellStyle name="RIGs input totals 3 2 2 2 9" xfId="39171"/>
    <cellStyle name="RIGs input totals 3 2 2 20" xfId="39172"/>
    <cellStyle name="RIGs input totals 3 2 2 21" xfId="39173"/>
    <cellStyle name="RIGs input totals 3 2 2 22" xfId="39174"/>
    <cellStyle name="RIGs input totals 3 2 2 23" xfId="39175"/>
    <cellStyle name="RIGs input totals 3 2 2 24" xfId="39176"/>
    <cellStyle name="RIGs input totals 3 2 2 25" xfId="39177"/>
    <cellStyle name="RIGs input totals 3 2 2 26" xfId="39178"/>
    <cellStyle name="RIGs input totals 3 2 2 27" xfId="39179"/>
    <cellStyle name="RIGs input totals 3 2 2 28" xfId="39180"/>
    <cellStyle name="RIGs input totals 3 2 2 29" xfId="39181"/>
    <cellStyle name="RIGs input totals 3 2 2 3" xfId="39182"/>
    <cellStyle name="RIGs input totals 3 2 2 3 10" xfId="39183"/>
    <cellStyle name="RIGs input totals 3 2 2 3 11" xfId="39184"/>
    <cellStyle name="RIGs input totals 3 2 2 3 12" xfId="39185"/>
    <cellStyle name="RIGs input totals 3 2 2 3 13" xfId="39186"/>
    <cellStyle name="RIGs input totals 3 2 2 3 2" xfId="39187"/>
    <cellStyle name="RIGs input totals 3 2 2 3 2 2" xfId="39188"/>
    <cellStyle name="RIGs input totals 3 2 2 3 2 3" xfId="39189"/>
    <cellStyle name="RIGs input totals 3 2 2 3 3" xfId="39190"/>
    <cellStyle name="RIGs input totals 3 2 2 3 3 2" xfId="39191"/>
    <cellStyle name="RIGs input totals 3 2 2 3 3 3" xfId="39192"/>
    <cellStyle name="RIGs input totals 3 2 2 3 4" xfId="39193"/>
    <cellStyle name="RIGs input totals 3 2 2 3 5" xfId="39194"/>
    <cellStyle name="RIGs input totals 3 2 2 3 6" xfId="39195"/>
    <cellStyle name="RIGs input totals 3 2 2 3 7" xfId="39196"/>
    <cellStyle name="RIGs input totals 3 2 2 3 8" xfId="39197"/>
    <cellStyle name="RIGs input totals 3 2 2 3 9" xfId="39198"/>
    <cellStyle name="RIGs input totals 3 2 2 30" xfId="39199"/>
    <cellStyle name="RIGs input totals 3 2 2 31" xfId="39200"/>
    <cellStyle name="RIGs input totals 3 2 2 32" xfId="39201"/>
    <cellStyle name="RIGs input totals 3 2 2 33" xfId="39202"/>
    <cellStyle name="RIGs input totals 3 2 2 34" xfId="39203"/>
    <cellStyle name="RIGs input totals 3 2 2 35" xfId="39204"/>
    <cellStyle name="RIGs input totals 3 2 2 4" xfId="39205"/>
    <cellStyle name="RIGs input totals 3 2 2 4 2" xfId="39206"/>
    <cellStyle name="RIGs input totals 3 2 2 4 3" xfId="39207"/>
    <cellStyle name="RIGs input totals 3 2 2 5" xfId="39208"/>
    <cellStyle name="RIGs input totals 3 2 2 5 2" xfId="39209"/>
    <cellStyle name="RIGs input totals 3 2 2 5 3" xfId="39210"/>
    <cellStyle name="RIGs input totals 3 2 2 6" xfId="39211"/>
    <cellStyle name="RIGs input totals 3 2 2 7" xfId="39212"/>
    <cellStyle name="RIGs input totals 3 2 2 8" xfId="39213"/>
    <cellStyle name="RIGs input totals 3 2 2 9" xfId="39214"/>
    <cellStyle name="RIGs input totals 3 2 2_4 28 1_Asst_Health_Crit_AllTO_RIIO_20110714pm" xfId="39215"/>
    <cellStyle name="RIGs input totals 3 2 20" xfId="39216"/>
    <cellStyle name="RIGs input totals 3 2 20 2" xfId="39217"/>
    <cellStyle name="RIGs input totals 3 2 21" xfId="39218"/>
    <cellStyle name="RIGs input totals 3 2 21 2" xfId="39219"/>
    <cellStyle name="RIGs input totals 3 2 22" xfId="39220"/>
    <cellStyle name="RIGs input totals 3 2 22 2" xfId="39221"/>
    <cellStyle name="RIGs input totals 3 2 23" xfId="39222"/>
    <cellStyle name="RIGs input totals 3 2 23 2" xfId="39223"/>
    <cellStyle name="RIGs input totals 3 2 24" xfId="39224"/>
    <cellStyle name="RIGs input totals 3 2 24 2" xfId="39225"/>
    <cellStyle name="RIGs input totals 3 2 25" xfId="39226"/>
    <cellStyle name="RIGs input totals 3 2 25 2" xfId="39227"/>
    <cellStyle name="RIGs input totals 3 2 26" xfId="39228"/>
    <cellStyle name="RIGs input totals 3 2 27" xfId="39229"/>
    <cellStyle name="RIGs input totals 3 2 28" xfId="39230"/>
    <cellStyle name="RIGs input totals 3 2 29" xfId="39231"/>
    <cellStyle name="RIGs input totals 3 2 3" xfId="39232"/>
    <cellStyle name="RIGs input totals 3 2 3 10" xfId="39233"/>
    <cellStyle name="RIGs input totals 3 2 3 11" xfId="39234"/>
    <cellStyle name="RIGs input totals 3 2 3 12" xfId="39235"/>
    <cellStyle name="RIGs input totals 3 2 3 13" xfId="39236"/>
    <cellStyle name="RIGs input totals 3 2 3 14" xfId="39237"/>
    <cellStyle name="RIGs input totals 3 2 3 15" xfId="39238"/>
    <cellStyle name="RIGs input totals 3 2 3 16" xfId="39239"/>
    <cellStyle name="RIGs input totals 3 2 3 17" xfId="39240"/>
    <cellStyle name="RIGs input totals 3 2 3 18" xfId="39241"/>
    <cellStyle name="RIGs input totals 3 2 3 19" xfId="39242"/>
    <cellStyle name="RIGs input totals 3 2 3 2" xfId="39243"/>
    <cellStyle name="RIGs input totals 3 2 3 2 10" xfId="39244"/>
    <cellStyle name="RIGs input totals 3 2 3 2 11" xfId="39245"/>
    <cellStyle name="RIGs input totals 3 2 3 2 12" xfId="39246"/>
    <cellStyle name="RIGs input totals 3 2 3 2 13" xfId="39247"/>
    <cellStyle name="RIGs input totals 3 2 3 2 2" xfId="39248"/>
    <cellStyle name="RIGs input totals 3 2 3 2 2 2" xfId="39249"/>
    <cellStyle name="RIGs input totals 3 2 3 2 2 3" xfId="39250"/>
    <cellStyle name="RIGs input totals 3 2 3 2 3" xfId="39251"/>
    <cellStyle name="RIGs input totals 3 2 3 2 3 2" xfId="39252"/>
    <cellStyle name="RIGs input totals 3 2 3 2 3 3" xfId="39253"/>
    <cellStyle name="RIGs input totals 3 2 3 2 4" xfId="39254"/>
    <cellStyle name="RIGs input totals 3 2 3 2 5" xfId="39255"/>
    <cellStyle name="RIGs input totals 3 2 3 2 6" xfId="39256"/>
    <cellStyle name="RIGs input totals 3 2 3 2 7" xfId="39257"/>
    <cellStyle name="RIGs input totals 3 2 3 2 8" xfId="39258"/>
    <cellStyle name="RIGs input totals 3 2 3 2 9" xfId="39259"/>
    <cellStyle name="RIGs input totals 3 2 3 20" xfId="39260"/>
    <cellStyle name="RIGs input totals 3 2 3 21" xfId="39261"/>
    <cellStyle name="RIGs input totals 3 2 3 22" xfId="39262"/>
    <cellStyle name="RIGs input totals 3 2 3 23" xfId="39263"/>
    <cellStyle name="RIGs input totals 3 2 3 24" xfId="39264"/>
    <cellStyle name="RIGs input totals 3 2 3 25" xfId="39265"/>
    <cellStyle name="RIGs input totals 3 2 3 26" xfId="39266"/>
    <cellStyle name="RIGs input totals 3 2 3 27" xfId="39267"/>
    <cellStyle name="RIGs input totals 3 2 3 28" xfId="39268"/>
    <cellStyle name="RIGs input totals 3 2 3 29" xfId="39269"/>
    <cellStyle name="RIGs input totals 3 2 3 3" xfId="39270"/>
    <cellStyle name="RIGs input totals 3 2 3 3 2" xfId="39271"/>
    <cellStyle name="RIGs input totals 3 2 3 3 3" xfId="39272"/>
    <cellStyle name="RIGs input totals 3 2 3 30" xfId="39273"/>
    <cellStyle name="RIGs input totals 3 2 3 31" xfId="39274"/>
    <cellStyle name="RIGs input totals 3 2 3 32" xfId="39275"/>
    <cellStyle name="RIGs input totals 3 2 3 33" xfId="39276"/>
    <cellStyle name="RIGs input totals 3 2 3 34" xfId="39277"/>
    <cellStyle name="RIGs input totals 3 2 3 4" xfId="39278"/>
    <cellStyle name="RIGs input totals 3 2 3 4 2" xfId="39279"/>
    <cellStyle name="RIGs input totals 3 2 3 4 3" xfId="39280"/>
    <cellStyle name="RIGs input totals 3 2 3 5" xfId="39281"/>
    <cellStyle name="RIGs input totals 3 2 3 6" xfId="39282"/>
    <cellStyle name="RIGs input totals 3 2 3 7" xfId="39283"/>
    <cellStyle name="RIGs input totals 3 2 3 8" xfId="39284"/>
    <cellStyle name="RIGs input totals 3 2 3 9" xfId="39285"/>
    <cellStyle name="RIGs input totals 3 2 30" xfId="39286"/>
    <cellStyle name="RIGs input totals 3 2 31" xfId="39287"/>
    <cellStyle name="RIGs input totals 3 2 32" xfId="39288"/>
    <cellStyle name="RIGs input totals 3 2 33" xfId="39289"/>
    <cellStyle name="RIGs input totals 3 2 34" xfId="39290"/>
    <cellStyle name="RIGs input totals 3 2 35" xfId="39291"/>
    <cellStyle name="RIGs input totals 3 2 36" xfId="39292"/>
    <cellStyle name="RIGs input totals 3 2 37" xfId="39293"/>
    <cellStyle name="RIGs input totals 3 2 38" xfId="39294"/>
    <cellStyle name="RIGs input totals 3 2 39" xfId="49255"/>
    <cellStyle name="RIGs input totals 3 2 4" xfId="39295"/>
    <cellStyle name="RIGs input totals 3 2 4 10" xfId="39296"/>
    <cellStyle name="RIGs input totals 3 2 4 11" xfId="39297"/>
    <cellStyle name="RIGs input totals 3 2 4 12" xfId="39298"/>
    <cellStyle name="RIGs input totals 3 2 4 13" xfId="39299"/>
    <cellStyle name="RIGs input totals 3 2 4 14" xfId="39300"/>
    <cellStyle name="RIGs input totals 3 2 4 15" xfId="39301"/>
    <cellStyle name="RIGs input totals 3 2 4 16" xfId="39302"/>
    <cellStyle name="RIGs input totals 3 2 4 17" xfId="39303"/>
    <cellStyle name="RIGs input totals 3 2 4 18" xfId="39304"/>
    <cellStyle name="RIGs input totals 3 2 4 19" xfId="39305"/>
    <cellStyle name="RIGs input totals 3 2 4 2" xfId="39306"/>
    <cellStyle name="RIGs input totals 3 2 4 2 10" xfId="39307"/>
    <cellStyle name="RIGs input totals 3 2 4 2 11" xfId="39308"/>
    <cellStyle name="RIGs input totals 3 2 4 2 12" xfId="39309"/>
    <cellStyle name="RIGs input totals 3 2 4 2 13" xfId="39310"/>
    <cellStyle name="RIGs input totals 3 2 4 2 2" xfId="39311"/>
    <cellStyle name="RIGs input totals 3 2 4 2 2 2" xfId="39312"/>
    <cellStyle name="RIGs input totals 3 2 4 2 2 3" xfId="39313"/>
    <cellStyle name="RIGs input totals 3 2 4 2 3" xfId="39314"/>
    <cellStyle name="RIGs input totals 3 2 4 2 3 2" xfId="39315"/>
    <cellStyle name="RIGs input totals 3 2 4 2 3 3" xfId="39316"/>
    <cellStyle name="RIGs input totals 3 2 4 2 4" xfId="39317"/>
    <cellStyle name="RIGs input totals 3 2 4 2 5" xfId="39318"/>
    <cellStyle name="RIGs input totals 3 2 4 2 6" xfId="39319"/>
    <cellStyle name="RIGs input totals 3 2 4 2 7" xfId="39320"/>
    <cellStyle name="RIGs input totals 3 2 4 2 8" xfId="39321"/>
    <cellStyle name="RIGs input totals 3 2 4 2 9" xfId="39322"/>
    <cellStyle name="RIGs input totals 3 2 4 20" xfId="39323"/>
    <cellStyle name="RIGs input totals 3 2 4 21" xfId="39324"/>
    <cellStyle name="RIGs input totals 3 2 4 22" xfId="39325"/>
    <cellStyle name="RIGs input totals 3 2 4 23" xfId="39326"/>
    <cellStyle name="RIGs input totals 3 2 4 24" xfId="39327"/>
    <cellStyle name="RIGs input totals 3 2 4 25" xfId="39328"/>
    <cellStyle name="RIGs input totals 3 2 4 26" xfId="39329"/>
    <cellStyle name="RIGs input totals 3 2 4 27" xfId="39330"/>
    <cellStyle name="RIGs input totals 3 2 4 28" xfId="39331"/>
    <cellStyle name="RIGs input totals 3 2 4 29" xfId="39332"/>
    <cellStyle name="RIGs input totals 3 2 4 3" xfId="39333"/>
    <cellStyle name="RIGs input totals 3 2 4 3 2" xfId="39334"/>
    <cellStyle name="RIGs input totals 3 2 4 3 3" xfId="39335"/>
    <cellStyle name="RIGs input totals 3 2 4 30" xfId="39336"/>
    <cellStyle name="RIGs input totals 3 2 4 31" xfId="39337"/>
    <cellStyle name="RIGs input totals 3 2 4 32" xfId="39338"/>
    <cellStyle name="RIGs input totals 3 2 4 33" xfId="39339"/>
    <cellStyle name="RIGs input totals 3 2 4 34" xfId="39340"/>
    <cellStyle name="RIGs input totals 3 2 4 4" xfId="39341"/>
    <cellStyle name="RIGs input totals 3 2 4 4 2" xfId="39342"/>
    <cellStyle name="RIGs input totals 3 2 4 4 3" xfId="39343"/>
    <cellStyle name="RIGs input totals 3 2 4 5" xfId="39344"/>
    <cellStyle name="RIGs input totals 3 2 4 6" xfId="39345"/>
    <cellStyle name="RIGs input totals 3 2 4 7" xfId="39346"/>
    <cellStyle name="RIGs input totals 3 2 4 8" xfId="39347"/>
    <cellStyle name="RIGs input totals 3 2 4 9" xfId="39348"/>
    <cellStyle name="RIGs input totals 3 2 5" xfId="39349"/>
    <cellStyle name="RIGs input totals 3 2 5 10" xfId="39350"/>
    <cellStyle name="RIGs input totals 3 2 5 11" xfId="39351"/>
    <cellStyle name="RIGs input totals 3 2 5 12" xfId="39352"/>
    <cellStyle name="RIGs input totals 3 2 5 13" xfId="39353"/>
    <cellStyle name="RIGs input totals 3 2 5 2" xfId="39354"/>
    <cellStyle name="RIGs input totals 3 2 5 2 2" xfId="39355"/>
    <cellStyle name="RIGs input totals 3 2 5 2 3" xfId="39356"/>
    <cellStyle name="RIGs input totals 3 2 5 3" xfId="39357"/>
    <cellStyle name="RIGs input totals 3 2 5 3 2" xfId="39358"/>
    <cellStyle name="RIGs input totals 3 2 5 3 3" xfId="39359"/>
    <cellStyle name="RIGs input totals 3 2 5 4" xfId="39360"/>
    <cellStyle name="RIGs input totals 3 2 5 5" xfId="39361"/>
    <cellStyle name="RIGs input totals 3 2 5 6" xfId="39362"/>
    <cellStyle name="RIGs input totals 3 2 5 7" xfId="39363"/>
    <cellStyle name="RIGs input totals 3 2 5 8" xfId="39364"/>
    <cellStyle name="RIGs input totals 3 2 5 9" xfId="39365"/>
    <cellStyle name="RIGs input totals 3 2 6" xfId="39366"/>
    <cellStyle name="RIGs input totals 3 2 6 2" xfId="39367"/>
    <cellStyle name="RIGs input totals 3 2 6 2 2" xfId="39368"/>
    <cellStyle name="RIGs input totals 3 2 6 2 3" xfId="39369"/>
    <cellStyle name="RIGs input totals 3 2 6 3" xfId="39370"/>
    <cellStyle name="RIGs input totals 3 2 6 3 2" xfId="39371"/>
    <cellStyle name="RIGs input totals 3 2 6 4" xfId="39372"/>
    <cellStyle name="RIGs input totals 3 2 7" xfId="39373"/>
    <cellStyle name="RIGs input totals 3 2 7 2" xfId="39374"/>
    <cellStyle name="RIGs input totals 3 2 8" xfId="39375"/>
    <cellStyle name="RIGs input totals 3 2 8 2" xfId="39376"/>
    <cellStyle name="RIGs input totals 3 2 9" xfId="39377"/>
    <cellStyle name="RIGs input totals 3 2 9 2" xfId="39378"/>
    <cellStyle name="RIGs input totals 3 2_4 28 1_Asst_Health_Crit_AllTO_RIIO_20110714pm" xfId="39379"/>
    <cellStyle name="RIGs input totals 3 20" xfId="39380"/>
    <cellStyle name="RIGs input totals 3 20 2" xfId="39381"/>
    <cellStyle name="RIGs input totals 3 21" xfId="39382"/>
    <cellStyle name="RIGs input totals 3 21 2" xfId="39383"/>
    <cellStyle name="RIGs input totals 3 22" xfId="39384"/>
    <cellStyle name="RIGs input totals 3 22 2" xfId="39385"/>
    <cellStyle name="RIGs input totals 3 23" xfId="39386"/>
    <cellStyle name="RIGs input totals 3 23 2" xfId="39387"/>
    <cellStyle name="RIGs input totals 3 24" xfId="39388"/>
    <cellStyle name="RIGs input totals 3 24 2" xfId="39389"/>
    <cellStyle name="RIGs input totals 3 25" xfId="39390"/>
    <cellStyle name="RIGs input totals 3 25 2" xfId="39391"/>
    <cellStyle name="RIGs input totals 3 26" xfId="39392"/>
    <cellStyle name="RIGs input totals 3 26 2" xfId="39393"/>
    <cellStyle name="RIGs input totals 3 27" xfId="39394"/>
    <cellStyle name="RIGs input totals 3 28" xfId="39395"/>
    <cellStyle name="RIGs input totals 3 29" xfId="39396"/>
    <cellStyle name="RIGs input totals 3 3" xfId="39397"/>
    <cellStyle name="RIGs input totals 3 3 10" xfId="39398"/>
    <cellStyle name="RIGs input totals 3 3 11" xfId="39399"/>
    <cellStyle name="RIGs input totals 3 3 12" xfId="39400"/>
    <cellStyle name="RIGs input totals 3 3 13" xfId="39401"/>
    <cellStyle name="RIGs input totals 3 3 14" xfId="39402"/>
    <cellStyle name="RIGs input totals 3 3 15" xfId="39403"/>
    <cellStyle name="RIGs input totals 3 3 16" xfId="39404"/>
    <cellStyle name="RIGs input totals 3 3 17" xfId="39405"/>
    <cellStyle name="RIGs input totals 3 3 18" xfId="39406"/>
    <cellStyle name="RIGs input totals 3 3 19" xfId="39407"/>
    <cellStyle name="RIGs input totals 3 3 2" xfId="39408"/>
    <cellStyle name="RIGs input totals 3 3 2 10" xfId="39409"/>
    <cellStyle name="RIGs input totals 3 3 2 11" xfId="39410"/>
    <cellStyle name="RIGs input totals 3 3 2 12" xfId="39411"/>
    <cellStyle name="RIGs input totals 3 3 2 13" xfId="39412"/>
    <cellStyle name="RIGs input totals 3 3 2 14" xfId="39413"/>
    <cellStyle name="RIGs input totals 3 3 2 15" xfId="39414"/>
    <cellStyle name="RIGs input totals 3 3 2 16" xfId="39415"/>
    <cellStyle name="RIGs input totals 3 3 2 17" xfId="39416"/>
    <cellStyle name="RIGs input totals 3 3 2 18" xfId="39417"/>
    <cellStyle name="RIGs input totals 3 3 2 19" xfId="39418"/>
    <cellStyle name="RIGs input totals 3 3 2 2" xfId="39419"/>
    <cellStyle name="RIGs input totals 3 3 2 2 10" xfId="39420"/>
    <cellStyle name="RIGs input totals 3 3 2 2 11" xfId="39421"/>
    <cellStyle name="RIGs input totals 3 3 2 2 12" xfId="39422"/>
    <cellStyle name="RIGs input totals 3 3 2 2 13" xfId="39423"/>
    <cellStyle name="RIGs input totals 3 3 2 2 2" xfId="39424"/>
    <cellStyle name="RIGs input totals 3 3 2 2 2 2" xfId="39425"/>
    <cellStyle name="RIGs input totals 3 3 2 2 2 3" xfId="39426"/>
    <cellStyle name="RIGs input totals 3 3 2 2 3" xfId="39427"/>
    <cellStyle name="RIGs input totals 3 3 2 2 3 2" xfId="39428"/>
    <cellStyle name="RIGs input totals 3 3 2 2 3 3" xfId="39429"/>
    <cellStyle name="RIGs input totals 3 3 2 2 4" xfId="39430"/>
    <cellStyle name="RIGs input totals 3 3 2 2 5" xfId="39431"/>
    <cellStyle name="RIGs input totals 3 3 2 2 6" xfId="39432"/>
    <cellStyle name="RIGs input totals 3 3 2 2 7" xfId="39433"/>
    <cellStyle name="RIGs input totals 3 3 2 2 8" xfId="39434"/>
    <cellStyle name="RIGs input totals 3 3 2 2 9" xfId="39435"/>
    <cellStyle name="RIGs input totals 3 3 2 20" xfId="39436"/>
    <cellStyle name="RIGs input totals 3 3 2 21" xfId="39437"/>
    <cellStyle name="RIGs input totals 3 3 2 22" xfId="39438"/>
    <cellStyle name="RIGs input totals 3 3 2 23" xfId="39439"/>
    <cellStyle name="RIGs input totals 3 3 2 24" xfId="39440"/>
    <cellStyle name="RIGs input totals 3 3 2 25" xfId="39441"/>
    <cellStyle name="RIGs input totals 3 3 2 26" xfId="39442"/>
    <cellStyle name="RIGs input totals 3 3 2 27" xfId="39443"/>
    <cellStyle name="RIGs input totals 3 3 2 28" xfId="39444"/>
    <cellStyle name="RIGs input totals 3 3 2 29" xfId="39445"/>
    <cellStyle name="RIGs input totals 3 3 2 3" xfId="39446"/>
    <cellStyle name="RIGs input totals 3 3 2 3 2" xfId="39447"/>
    <cellStyle name="RIGs input totals 3 3 2 3 3" xfId="39448"/>
    <cellStyle name="RIGs input totals 3 3 2 30" xfId="39449"/>
    <cellStyle name="RIGs input totals 3 3 2 31" xfId="39450"/>
    <cellStyle name="RIGs input totals 3 3 2 32" xfId="39451"/>
    <cellStyle name="RIGs input totals 3 3 2 33" xfId="39452"/>
    <cellStyle name="RIGs input totals 3 3 2 34" xfId="39453"/>
    <cellStyle name="RIGs input totals 3 3 2 4" xfId="39454"/>
    <cellStyle name="RIGs input totals 3 3 2 4 2" xfId="39455"/>
    <cellStyle name="RIGs input totals 3 3 2 4 3" xfId="39456"/>
    <cellStyle name="RIGs input totals 3 3 2 5" xfId="39457"/>
    <cellStyle name="RIGs input totals 3 3 2 6" xfId="39458"/>
    <cellStyle name="RIGs input totals 3 3 2 7" xfId="39459"/>
    <cellStyle name="RIGs input totals 3 3 2 8" xfId="39460"/>
    <cellStyle name="RIGs input totals 3 3 2 9" xfId="39461"/>
    <cellStyle name="RIGs input totals 3 3 20" xfId="39462"/>
    <cellStyle name="RIGs input totals 3 3 21" xfId="39463"/>
    <cellStyle name="RIGs input totals 3 3 22" xfId="39464"/>
    <cellStyle name="RIGs input totals 3 3 23" xfId="39465"/>
    <cellStyle name="RIGs input totals 3 3 24" xfId="39466"/>
    <cellStyle name="RIGs input totals 3 3 25" xfId="39467"/>
    <cellStyle name="RIGs input totals 3 3 26" xfId="39468"/>
    <cellStyle name="RIGs input totals 3 3 27" xfId="39469"/>
    <cellStyle name="RIGs input totals 3 3 28" xfId="39470"/>
    <cellStyle name="RIGs input totals 3 3 29" xfId="39471"/>
    <cellStyle name="RIGs input totals 3 3 3" xfId="39472"/>
    <cellStyle name="RIGs input totals 3 3 3 10" xfId="39473"/>
    <cellStyle name="RIGs input totals 3 3 3 11" xfId="39474"/>
    <cellStyle name="RIGs input totals 3 3 3 12" xfId="39475"/>
    <cellStyle name="RIGs input totals 3 3 3 13" xfId="39476"/>
    <cellStyle name="RIGs input totals 3 3 3 2" xfId="39477"/>
    <cellStyle name="RIGs input totals 3 3 3 2 2" xfId="39478"/>
    <cellStyle name="RIGs input totals 3 3 3 2 3" xfId="39479"/>
    <cellStyle name="RIGs input totals 3 3 3 3" xfId="39480"/>
    <cellStyle name="RIGs input totals 3 3 3 3 2" xfId="39481"/>
    <cellStyle name="RIGs input totals 3 3 3 3 3" xfId="39482"/>
    <cellStyle name="RIGs input totals 3 3 3 4" xfId="39483"/>
    <cellStyle name="RIGs input totals 3 3 3 5" xfId="39484"/>
    <cellStyle name="RIGs input totals 3 3 3 6" xfId="39485"/>
    <cellStyle name="RIGs input totals 3 3 3 7" xfId="39486"/>
    <cellStyle name="RIGs input totals 3 3 3 8" xfId="39487"/>
    <cellStyle name="RIGs input totals 3 3 3 9" xfId="39488"/>
    <cellStyle name="RIGs input totals 3 3 30" xfId="39489"/>
    <cellStyle name="RIGs input totals 3 3 31" xfId="39490"/>
    <cellStyle name="RIGs input totals 3 3 32" xfId="39491"/>
    <cellStyle name="RIGs input totals 3 3 33" xfId="39492"/>
    <cellStyle name="RIGs input totals 3 3 34" xfId="39493"/>
    <cellStyle name="RIGs input totals 3 3 35" xfId="39494"/>
    <cellStyle name="RIGs input totals 3 3 4" xfId="39495"/>
    <cellStyle name="RIGs input totals 3 3 4 2" xfId="39496"/>
    <cellStyle name="RIGs input totals 3 3 4 3" xfId="39497"/>
    <cellStyle name="RIGs input totals 3 3 5" xfId="39498"/>
    <cellStyle name="RIGs input totals 3 3 5 2" xfId="39499"/>
    <cellStyle name="RIGs input totals 3 3 5 3" xfId="39500"/>
    <cellStyle name="RIGs input totals 3 3 6" xfId="39501"/>
    <cellStyle name="RIGs input totals 3 3 7" xfId="39502"/>
    <cellStyle name="RIGs input totals 3 3 8" xfId="39503"/>
    <cellStyle name="RIGs input totals 3 3 9" xfId="39504"/>
    <cellStyle name="RIGs input totals 3 3_4 28 1_Asst_Health_Crit_AllTO_RIIO_20110714pm" xfId="39505"/>
    <cellStyle name="RIGs input totals 3 30" xfId="39506"/>
    <cellStyle name="RIGs input totals 3 31" xfId="39507"/>
    <cellStyle name="RIGs input totals 3 32" xfId="39508"/>
    <cellStyle name="RIGs input totals 3 33" xfId="39509"/>
    <cellStyle name="RIGs input totals 3 34" xfId="39510"/>
    <cellStyle name="RIGs input totals 3 35" xfId="39511"/>
    <cellStyle name="RIGs input totals 3 36" xfId="39512"/>
    <cellStyle name="RIGs input totals 3 37" xfId="39513"/>
    <cellStyle name="RIGs input totals 3 38" xfId="39514"/>
    <cellStyle name="RIGs input totals 3 39" xfId="39515"/>
    <cellStyle name="RIGs input totals 3 4" xfId="39516"/>
    <cellStyle name="RIGs input totals 3 4 10" xfId="39517"/>
    <cellStyle name="RIGs input totals 3 4 11" xfId="39518"/>
    <cellStyle name="RIGs input totals 3 4 12" xfId="39519"/>
    <cellStyle name="RIGs input totals 3 4 13" xfId="39520"/>
    <cellStyle name="RIGs input totals 3 4 14" xfId="39521"/>
    <cellStyle name="RIGs input totals 3 4 15" xfId="39522"/>
    <cellStyle name="RIGs input totals 3 4 16" xfId="39523"/>
    <cellStyle name="RIGs input totals 3 4 17" xfId="39524"/>
    <cellStyle name="RIGs input totals 3 4 18" xfId="39525"/>
    <cellStyle name="RIGs input totals 3 4 19" xfId="39526"/>
    <cellStyle name="RIGs input totals 3 4 2" xfId="39527"/>
    <cellStyle name="RIGs input totals 3 4 2 10" xfId="39528"/>
    <cellStyle name="RIGs input totals 3 4 2 11" xfId="39529"/>
    <cellStyle name="RIGs input totals 3 4 2 12" xfId="39530"/>
    <cellStyle name="RIGs input totals 3 4 2 13" xfId="39531"/>
    <cellStyle name="RIGs input totals 3 4 2 2" xfId="39532"/>
    <cellStyle name="RIGs input totals 3 4 2 2 2" xfId="39533"/>
    <cellStyle name="RIGs input totals 3 4 2 2 3" xfId="39534"/>
    <cellStyle name="RIGs input totals 3 4 2 3" xfId="39535"/>
    <cellStyle name="RIGs input totals 3 4 2 3 2" xfId="39536"/>
    <cellStyle name="RIGs input totals 3 4 2 3 3" xfId="39537"/>
    <cellStyle name="RIGs input totals 3 4 2 4" xfId="39538"/>
    <cellStyle name="RIGs input totals 3 4 2 5" xfId="39539"/>
    <cellStyle name="RIGs input totals 3 4 2 6" xfId="39540"/>
    <cellStyle name="RIGs input totals 3 4 2 7" xfId="39541"/>
    <cellStyle name="RIGs input totals 3 4 2 8" xfId="39542"/>
    <cellStyle name="RIGs input totals 3 4 2 9" xfId="39543"/>
    <cellStyle name="RIGs input totals 3 4 20" xfId="39544"/>
    <cellStyle name="RIGs input totals 3 4 21" xfId="39545"/>
    <cellStyle name="RIGs input totals 3 4 22" xfId="39546"/>
    <cellStyle name="RIGs input totals 3 4 23" xfId="39547"/>
    <cellStyle name="RIGs input totals 3 4 24" xfId="39548"/>
    <cellStyle name="RIGs input totals 3 4 25" xfId="39549"/>
    <cellStyle name="RIGs input totals 3 4 26" xfId="39550"/>
    <cellStyle name="RIGs input totals 3 4 27" xfId="39551"/>
    <cellStyle name="RIGs input totals 3 4 28" xfId="39552"/>
    <cellStyle name="RIGs input totals 3 4 29" xfId="39553"/>
    <cellStyle name="RIGs input totals 3 4 3" xfId="39554"/>
    <cellStyle name="RIGs input totals 3 4 3 2" xfId="39555"/>
    <cellStyle name="RIGs input totals 3 4 3 3" xfId="39556"/>
    <cellStyle name="RIGs input totals 3 4 30" xfId="39557"/>
    <cellStyle name="RIGs input totals 3 4 31" xfId="39558"/>
    <cellStyle name="RIGs input totals 3 4 32" xfId="39559"/>
    <cellStyle name="RIGs input totals 3 4 33" xfId="39560"/>
    <cellStyle name="RIGs input totals 3 4 34" xfId="39561"/>
    <cellStyle name="RIGs input totals 3 4 4" xfId="39562"/>
    <cellStyle name="RIGs input totals 3 4 4 2" xfId="39563"/>
    <cellStyle name="RIGs input totals 3 4 4 3" xfId="39564"/>
    <cellStyle name="RIGs input totals 3 4 5" xfId="39565"/>
    <cellStyle name="RIGs input totals 3 4 6" xfId="39566"/>
    <cellStyle name="RIGs input totals 3 4 7" xfId="39567"/>
    <cellStyle name="RIGs input totals 3 4 8" xfId="39568"/>
    <cellStyle name="RIGs input totals 3 4 9" xfId="39569"/>
    <cellStyle name="RIGs input totals 3 40" xfId="49254"/>
    <cellStyle name="RIGs input totals 3 5" xfId="39570"/>
    <cellStyle name="RIGs input totals 3 5 10" xfId="39571"/>
    <cellStyle name="RIGs input totals 3 5 11" xfId="39572"/>
    <cellStyle name="RIGs input totals 3 5 12" xfId="39573"/>
    <cellStyle name="RIGs input totals 3 5 13" xfId="39574"/>
    <cellStyle name="RIGs input totals 3 5 14" xfId="39575"/>
    <cellStyle name="RIGs input totals 3 5 15" xfId="39576"/>
    <cellStyle name="RIGs input totals 3 5 16" xfId="39577"/>
    <cellStyle name="RIGs input totals 3 5 17" xfId="39578"/>
    <cellStyle name="RIGs input totals 3 5 18" xfId="39579"/>
    <cellStyle name="RIGs input totals 3 5 19" xfId="39580"/>
    <cellStyle name="RIGs input totals 3 5 2" xfId="39581"/>
    <cellStyle name="RIGs input totals 3 5 2 10" xfId="39582"/>
    <cellStyle name="RIGs input totals 3 5 2 11" xfId="39583"/>
    <cellStyle name="RIGs input totals 3 5 2 12" xfId="39584"/>
    <cellStyle name="RIGs input totals 3 5 2 13" xfId="39585"/>
    <cellStyle name="RIGs input totals 3 5 2 2" xfId="39586"/>
    <cellStyle name="RIGs input totals 3 5 2 2 2" xfId="39587"/>
    <cellStyle name="RIGs input totals 3 5 2 2 3" xfId="39588"/>
    <cellStyle name="RIGs input totals 3 5 2 3" xfId="39589"/>
    <cellStyle name="RIGs input totals 3 5 2 3 2" xfId="39590"/>
    <cellStyle name="RIGs input totals 3 5 2 3 3" xfId="39591"/>
    <cellStyle name="RIGs input totals 3 5 2 4" xfId="39592"/>
    <cellStyle name="RIGs input totals 3 5 2 5" xfId="39593"/>
    <cellStyle name="RIGs input totals 3 5 2 6" xfId="39594"/>
    <cellStyle name="RIGs input totals 3 5 2 7" xfId="39595"/>
    <cellStyle name="RIGs input totals 3 5 2 8" xfId="39596"/>
    <cellStyle name="RIGs input totals 3 5 2 9" xfId="39597"/>
    <cellStyle name="RIGs input totals 3 5 20" xfId="39598"/>
    <cellStyle name="RIGs input totals 3 5 21" xfId="39599"/>
    <cellStyle name="RIGs input totals 3 5 22" xfId="39600"/>
    <cellStyle name="RIGs input totals 3 5 23" xfId="39601"/>
    <cellStyle name="RIGs input totals 3 5 24" xfId="39602"/>
    <cellStyle name="RIGs input totals 3 5 25" xfId="39603"/>
    <cellStyle name="RIGs input totals 3 5 26" xfId="39604"/>
    <cellStyle name="RIGs input totals 3 5 27" xfId="39605"/>
    <cellStyle name="RIGs input totals 3 5 28" xfId="39606"/>
    <cellStyle name="RIGs input totals 3 5 29" xfId="39607"/>
    <cellStyle name="RIGs input totals 3 5 3" xfId="39608"/>
    <cellStyle name="RIGs input totals 3 5 3 2" xfId="39609"/>
    <cellStyle name="RIGs input totals 3 5 3 3" xfId="39610"/>
    <cellStyle name="RIGs input totals 3 5 30" xfId="39611"/>
    <cellStyle name="RIGs input totals 3 5 31" xfId="39612"/>
    <cellStyle name="RIGs input totals 3 5 32" xfId="39613"/>
    <cellStyle name="RIGs input totals 3 5 33" xfId="39614"/>
    <cellStyle name="RIGs input totals 3 5 34" xfId="39615"/>
    <cellStyle name="RIGs input totals 3 5 4" xfId="39616"/>
    <cellStyle name="RIGs input totals 3 5 4 2" xfId="39617"/>
    <cellStyle name="RIGs input totals 3 5 4 3" xfId="39618"/>
    <cellStyle name="RIGs input totals 3 5 5" xfId="39619"/>
    <cellStyle name="RIGs input totals 3 5 6" xfId="39620"/>
    <cellStyle name="RIGs input totals 3 5 7" xfId="39621"/>
    <cellStyle name="RIGs input totals 3 5 8" xfId="39622"/>
    <cellStyle name="RIGs input totals 3 5 9" xfId="39623"/>
    <cellStyle name="RIGs input totals 3 6" xfId="39624"/>
    <cellStyle name="RIGs input totals 3 6 10" xfId="39625"/>
    <cellStyle name="RIGs input totals 3 6 11" xfId="39626"/>
    <cellStyle name="RIGs input totals 3 6 12" xfId="39627"/>
    <cellStyle name="RIGs input totals 3 6 13" xfId="39628"/>
    <cellStyle name="RIGs input totals 3 6 2" xfId="39629"/>
    <cellStyle name="RIGs input totals 3 6 2 2" xfId="39630"/>
    <cellStyle name="RIGs input totals 3 6 2 3" xfId="39631"/>
    <cellStyle name="RIGs input totals 3 6 3" xfId="39632"/>
    <cellStyle name="RIGs input totals 3 6 3 2" xfId="39633"/>
    <cellStyle name="RIGs input totals 3 6 3 3" xfId="39634"/>
    <cellStyle name="RIGs input totals 3 6 4" xfId="39635"/>
    <cellStyle name="RIGs input totals 3 6 5" xfId="39636"/>
    <cellStyle name="RIGs input totals 3 6 6" xfId="39637"/>
    <cellStyle name="RIGs input totals 3 6 7" xfId="39638"/>
    <cellStyle name="RIGs input totals 3 6 8" xfId="39639"/>
    <cellStyle name="RIGs input totals 3 6 9" xfId="39640"/>
    <cellStyle name="RIGs input totals 3 7" xfId="39641"/>
    <cellStyle name="RIGs input totals 3 7 2" xfId="39642"/>
    <cellStyle name="RIGs input totals 3 7 2 2" xfId="39643"/>
    <cellStyle name="RIGs input totals 3 7 2 3" xfId="39644"/>
    <cellStyle name="RIGs input totals 3 7 3" xfId="39645"/>
    <cellStyle name="RIGs input totals 3 7 3 2" xfId="39646"/>
    <cellStyle name="RIGs input totals 3 7 4" xfId="39647"/>
    <cellStyle name="RIGs input totals 3 8" xfId="39648"/>
    <cellStyle name="RIGs input totals 3 8 2" xfId="39649"/>
    <cellStyle name="RIGs input totals 3 9" xfId="39650"/>
    <cellStyle name="RIGs input totals 3 9 2" xfId="39651"/>
    <cellStyle name="RIGs input totals 3_1.3s Accounting C Costs Scots" xfId="39652"/>
    <cellStyle name="RIGs input totals 30" xfId="39653"/>
    <cellStyle name="RIGs input totals 30 2" xfId="39654"/>
    <cellStyle name="RIGs input totals 31" xfId="39655"/>
    <cellStyle name="RIGs input totals 31 2" xfId="39656"/>
    <cellStyle name="RIGs input totals 32" xfId="39657"/>
    <cellStyle name="RIGs input totals 32 2" xfId="39658"/>
    <cellStyle name="RIGs input totals 33" xfId="39659"/>
    <cellStyle name="RIGs input totals 33 2" xfId="39660"/>
    <cellStyle name="RIGs input totals 34" xfId="39661"/>
    <cellStyle name="RIGs input totals 35" xfId="39662"/>
    <cellStyle name="RIGs input totals 36" xfId="39663"/>
    <cellStyle name="RIGs input totals 37" xfId="39664"/>
    <cellStyle name="RIGs input totals 38" xfId="39665"/>
    <cellStyle name="RIGs input totals 39" xfId="39666"/>
    <cellStyle name="RIGs input totals 4" xfId="39667"/>
    <cellStyle name="RIGs input totals 4 10" xfId="39668"/>
    <cellStyle name="RIGs input totals 4 10 2" xfId="39669"/>
    <cellStyle name="RIGs input totals 4 11" xfId="39670"/>
    <cellStyle name="RIGs input totals 4 11 2" xfId="39671"/>
    <cellStyle name="RIGs input totals 4 12" xfId="39672"/>
    <cellStyle name="RIGs input totals 4 12 2" xfId="39673"/>
    <cellStyle name="RIGs input totals 4 13" xfId="39674"/>
    <cellStyle name="RIGs input totals 4 13 2" xfId="39675"/>
    <cellStyle name="RIGs input totals 4 14" xfId="39676"/>
    <cellStyle name="RIGs input totals 4 14 2" xfId="39677"/>
    <cellStyle name="RIGs input totals 4 15" xfId="39678"/>
    <cellStyle name="RIGs input totals 4 15 2" xfId="39679"/>
    <cellStyle name="RIGs input totals 4 16" xfId="39680"/>
    <cellStyle name="RIGs input totals 4 16 2" xfId="39681"/>
    <cellStyle name="RIGs input totals 4 17" xfId="39682"/>
    <cellStyle name="RIGs input totals 4 17 2" xfId="39683"/>
    <cellStyle name="RIGs input totals 4 18" xfId="39684"/>
    <cellStyle name="RIGs input totals 4 18 2" xfId="39685"/>
    <cellStyle name="RIGs input totals 4 19" xfId="39686"/>
    <cellStyle name="RIGs input totals 4 19 2" xfId="39687"/>
    <cellStyle name="RIGs input totals 4 2" xfId="39688"/>
    <cellStyle name="RIGs input totals 4 2 10" xfId="39689"/>
    <cellStyle name="RIGs input totals 4 2 10 2" xfId="39690"/>
    <cellStyle name="RIGs input totals 4 2 11" xfId="39691"/>
    <cellStyle name="RIGs input totals 4 2 11 2" xfId="39692"/>
    <cellStyle name="RIGs input totals 4 2 12" xfId="39693"/>
    <cellStyle name="RIGs input totals 4 2 12 2" xfId="39694"/>
    <cellStyle name="RIGs input totals 4 2 13" xfId="39695"/>
    <cellStyle name="RIGs input totals 4 2 13 2" xfId="39696"/>
    <cellStyle name="RIGs input totals 4 2 14" xfId="39697"/>
    <cellStyle name="RIGs input totals 4 2 14 2" xfId="39698"/>
    <cellStyle name="RIGs input totals 4 2 15" xfId="39699"/>
    <cellStyle name="RIGs input totals 4 2 15 2" xfId="39700"/>
    <cellStyle name="RIGs input totals 4 2 16" xfId="39701"/>
    <cellStyle name="RIGs input totals 4 2 16 2" xfId="39702"/>
    <cellStyle name="RIGs input totals 4 2 17" xfId="39703"/>
    <cellStyle name="RIGs input totals 4 2 17 2" xfId="39704"/>
    <cellStyle name="RIGs input totals 4 2 18" xfId="39705"/>
    <cellStyle name="RIGs input totals 4 2 18 2" xfId="39706"/>
    <cellStyle name="RIGs input totals 4 2 19" xfId="39707"/>
    <cellStyle name="RIGs input totals 4 2 19 2" xfId="39708"/>
    <cellStyle name="RIGs input totals 4 2 2" xfId="39709"/>
    <cellStyle name="RIGs input totals 4 2 2 10" xfId="39710"/>
    <cellStyle name="RIGs input totals 4 2 2 11" xfId="39711"/>
    <cellStyle name="RIGs input totals 4 2 2 12" xfId="39712"/>
    <cellStyle name="RIGs input totals 4 2 2 13" xfId="39713"/>
    <cellStyle name="RIGs input totals 4 2 2 14" xfId="39714"/>
    <cellStyle name="RIGs input totals 4 2 2 15" xfId="39715"/>
    <cellStyle name="RIGs input totals 4 2 2 16" xfId="39716"/>
    <cellStyle name="RIGs input totals 4 2 2 17" xfId="39717"/>
    <cellStyle name="RIGs input totals 4 2 2 18" xfId="39718"/>
    <cellStyle name="RIGs input totals 4 2 2 19" xfId="39719"/>
    <cellStyle name="RIGs input totals 4 2 2 2" xfId="39720"/>
    <cellStyle name="RIGs input totals 4 2 2 2 10" xfId="39721"/>
    <cellStyle name="RIGs input totals 4 2 2 2 11" xfId="39722"/>
    <cellStyle name="RIGs input totals 4 2 2 2 12" xfId="39723"/>
    <cellStyle name="RIGs input totals 4 2 2 2 13" xfId="39724"/>
    <cellStyle name="RIGs input totals 4 2 2 2 14" xfId="39725"/>
    <cellStyle name="RIGs input totals 4 2 2 2 15" xfId="39726"/>
    <cellStyle name="RIGs input totals 4 2 2 2 16" xfId="39727"/>
    <cellStyle name="RIGs input totals 4 2 2 2 17" xfId="39728"/>
    <cellStyle name="RIGs input totals 4 2 2 2 18" xfId="39729"/>
    <cellStyle name="RIGs input totals 4 2 2 2 19" xfId="39730"/>
    <cellStyle name="RIGs input totals 4 2 2 2 2" xfId="39731"/>
    <cellStyle name="RIGs input totals 4 2 2 2 2 10" xfId="39732"/>
    <cellStyle name="RIGs input totals 4 2 2 2 2 11" xfId="39733"/>
    <cellStyle name="RIGs input totals 4 2 2 2 2 12" xfId="39734"/>
    <cellStyle name="RIGs input totals 4 2 2 2 2 13" xfId="39735"/>
    <cellStyle name="RIGs input totals 4 2 2 2 2 2" xfId="39736"/>
    <cellStyle name="RIGs input totals 4 2 2 2 2 2 2" xfId="39737"/>
    <cellStyle name="RIGs input totals 4 2 2 2 2 2 3" xfId="39738"/>
    <cellStyle name="RIGs input totals 4 2 2 2 2 3" xfId="39739"/>
    <cellStyle name="RIGs input totals 4 2 2 2 2 3 2" xfId="39740"/>
    <cellStyle name="RIGs input totals 4 2 2 2 2 3 3" xfId="39741"/>
    <cellStyle name="RIGs input totals 4 2 2 2 2 4" xfId="39742"/>
    <cellStyle name="RIGs input totals 4 2 2 2 2 5" xfId="39743"/>
    <cellStyle name="RIGs input totals 4 2 2 2 2 6" xfId="39744"/>
    <cellStyle name="RIGs input totals 4 2 2 2 2 7" xfId="39745"/>
    <cellStyle name="RIGs input totals 4 2 2 2 2 8" xfId="39746"/>
    <cellStyle name="RIGs input totals 4 2 2 2 2 9" xfId="39747"/>
    <cellStyle name="RIGs input totals 4 2 2 2 20" xfId="39748"/>
    <cellStyle name="RIGs input totals 4 2 2 2 21" xfId="39749"/>
    <cellStyle name="RIGs input totals 4 2 2 2 22" xfId="39750"/>
    <cellStyle name="RIGs input totals 4 2 2 2 23" xfId="39751"/>
    <cellStyle name="RIGs input totals 4 2 2 2 24" xfId="39752"/>
    <cellStyle name="RIGs input totals 4 2 2 2 25" xfId="39753"/>
    <cellStyle name="RIGs input totals 4 2 2 2 26" xfId="39754"/>
    <cellStyle name="RIGs input totals 4 2 2 2 27" xfId="39755"/>
    <cellStyle name="RIGs input totals 4 2 2 2 28" xfId="39756"/>
    <cellStyle name="RIGs input totals 4 2 2 2 29" xfId="39757"/>
    <cellStyle name="RIGs input totals 4 2 2 2 3" xfId="39758"/>
    <cellStyle name="RIGs input totals 4 2 2 2 3 2" xfId="39759"/>
    <cellStyle name="RIGs input totals 4 2 2 2 3 3" xfId="39760"/>
    <cellStyle name="RIGs input totals 4 2 2 2 30" xfId="39761"/>
    <cellStyle name="RIGs input totals 4 2 2 2 31" xfId="39762"/>
    <cellStyle name="RIGs input totals 4 2 2 2 32" xfId="39763"/>
    <cellStyle name="RIGs input totals 4 2 2 2 33" xfId="39764"/>
    <cellStyle name="RIGs input totals 4 2 2 2 34" xfId="39765"/>
    <cellStyle name="RIGs input totals 4 2 2 2 4" xfId="39766"/>
    <cellStyle name="RIGs input totals 4 2 2 2 4 2" xfId="39767"/>
    <cellStyle name="RIGs input totals 4 2 2 2 4 3" xfId="39768"/>
    <cellStyle name="RIGs input totals 4 2 2 2 5" xfId="39769"/>
    <cellStyle name="RIGs input totals 4 2 2 2 6" xfId="39770"/>
    <cellStyle name="RIGs input totals 4 2 2 2 7" xfId="39771"/>
    <cellStyle name="RIGs input totals 4 2 2 2 8" xfId="39772"/>
    <cellStyle name="RIGs input totals 4 2 2 2 9" xfId="39773"/>
    <cellStyle name="RIGs input totals 4 2 2 20" xfId="39774"/>
    <cellStyle name="RIGs input totals 4 2 2 21" xfId="39775"/>
    <cellStyle name="RIGs input totals 4 2 2 22" xfId="39776"/>
    <cellStyle name="RIGs input totals 4 2 2 23" xfId="39777"/>
    <cellStyle name="RIGs input totals 4 2 2 24" xfId="39778"/>
    <cellStyle name="RIGs input totals 4 2 2 25" xfId="39779"/>
    <cellStyle name="RIGs input totals 4 2 2 26" xfId="39780"/>
    <cellStyle name="RIGs input totals 4 2 2 27" xfId="39781"/>
    <cellStyle name="RIGs input totals 4 2 2 28" xfId="39782"/>
    <cellStyle name="RIGs input totals 4 2 2 29" xfId="39783"/>
    <cellStyle name="RIGs input totals 4 2 2 3" xfId="39784"/>
    <cellStyle name="RIGs input totals 4 2 2 3 10" xfId="39785"/>
    <cellStyle name="RIGs input totals 4 2 2 3 11" xfId="39786"/>
    <cellStyle name="RIGs input totals 4 2 2 3 12" xfId="39787"/>
    <cellStyle name="RIGs input totals 4 2 2 3 13" xfId="39788"/>
    <cellStyle name="RIGs input totals 4 2 2 3 2" xfId="39789"/>
    <cellStyle name="RIGs input totals 4 2 2 3 2 2" xfId="39790"/>
    <cellStyle name="RIGs input totals 4 2 2 3 2 3" xfId="39791"/>
    <cellStyle name="RIGs input totals 4 2 2 3 3" xfId="39792"/>
    <cellStyle name="RIGs input totals 4 2 2 3 3 2" xfId="39793"/>
    <cellStyle name="RIGs input totals 4 2 2 3 3 3" xfId="39794"/>
    <cellStyle name="RIGs input totals 4 2 2 3 4" xfId="39795"/>
    <cellStyle name="RIGs input totals 4 2 2 3 5" xfId="39796"/>
    <cellStyle name="RIGs input totals 4 2 2 3 6" xfId="39797"/>
    <cellStyle name="RIGs input totals 4 2 2 3 7" xfId="39798"/>
    <cellStyle name="RIGs input totals 4 2 2 3 8" xfId="39799"/>
    <cellStyle name="RIGs input totals 4 2 2 3 9" xfId="39800"/>
    <cellStyle name="RIGs input totals 4 2 2 30" xfId="39801"/>
    <cellStyle name="RIGs input totals 4 2 2 31" xfId="39802"/>
    <cellStyle name="RIGs input totals 4 2 2 32" xfId="39803"/>
    <cellStyle name="RIGs input totals 4 2 2 33" xfId="39804"/>
    <cellStyle name="RIGs input totals 4 2 2 34" xfId="39805"/>
    <cellStyle name="RIGs input totals 4 2 2 35" xfId="39806"/>
    <cellStyle name="RIGs input totals 4 2 2 4" xfId="39807"/>
    <cellStyle name="RIGs input totals 4 2 2 4 2" xfId="39808"/>
    <cellStyle name="RIGs input totals 4 2 2 4 3" xfId="39809"/>
    <cellStyle name="RIGs input totals 4 2 2 5" xfId="39810"/>
    <cellStyle name="RIGs input totals 4 2 2 5 2" xfId="39811"/>
    <cellStyle name="RIGs input totals 4 2 2 5 3" xfId="39812"/>
    <cellStyle name="RIGs input totals 4 2 2 6" xfId="39813"/>
    <cellStyle name="RIGs input totals 4 2 2 7" xfId="39814"/>
    <cellStyle name="RIGs input totals 4 2 2 8" xfId="39815"/>
    <cellStyle name="RIGs input totals 4 2 2 9" xfId="39816"/>
    <cellStyle name="RIGs input totals 4 2 2_4 28 1_Asst_Health_Crit_AllTO_RIIO_20110714pm" xfId="39817"/>
    <cellStyle name="RIGs input totals 4 2 20" xfId="39818"/>
    <cellStyle name="RIGs input totals 4 2 20 2" xfId="39819"/>
    <cellStyle name="RIGs input totals 4 2 21" xfId="39820"/>
    <cellStyle name="RIGs input totals 4 2 21 2" xfId="39821"/>
    <cellStyle name="RIGs input totals 4 2 22" xfId="39822"/>
    <cellStyle name="RIGs input totals 4 2 22 2" xfId="39823"/>
    <cellStyle name="RIGs input totals 4 2 23" xfId="39824"/>
    <cellStyle name="RIGs input totals 4 2 23 2" xfId="39825"/>
    <cellStyle name="RIGs input totals 4 2 24" xfId="39826"/>
    <cellStyle name="RIGs input totals 4 2 24 2" xfId="39827"/>
    <cellStyle name="RIGs input totals 4 2 25" xfId="39828"/>
    <cellStyle name="RIGs input totals 4 2 25 2" xfId="39829"/>
    <cellStyle name="RIGs input totals 4 2 26" xfId="39830"/>
    <cellStyle name="RIGs input totals 4 2 27" xfId="39831"/>
    <cellStyle name="RIGs input totals 4 2 28" xfId="39832"/>
    <cellStyle name="RIGs input totals 4 2 29" xfId="39833"/>
    <cellStyle name="RIGs input totals 4 2 3" xfId="39834"/>
    <cellStyle name="RIGs input totals 4 2 3 10" xfId="39835"/>
    <cellStyle name="RIGs input totals 4 2 3 11" xfId="39836"/>
    <cellStyle name="RIGs input totals 4 2 3 12" xfId="39837"/>
    <cellStyle name="RIGs input totals 4 2 3 13" xfId="39838"/>
    <cellStyle name="RIGs input totals 4 2 3 14" xfId="39839"/>
    <cellStyle name="RIGs input totals 4 2 3 15" xfId="39840"/>
    <cellStyle name="RIGs input totals 4 2 3 16" xfId="39841"/>
    <cellStyle name="RIGs input totals 4 2 3 17" xfId="39842"/>
    <cellStyle name="RIGs input totals 4 2 3 18" xfId="39843"/>
    <cellStyle name="RIGs input totals 4 2 3 19" xfId="39844"/>
    <cellStyle name="RIGs input totals 4 2 3 2" xfId="39845"/>
    <cellStyle name="RIGs input totals 4 2 3 2 10" xfId="39846"/>
    <cellStyle name="RIGs input totals 4 2 3 2 11" xfId="39847"/>
    <cellStyle name="RIGs input totals 4 2 3 2 12" xfId="39848"/>
    <cellStyle name="RIGs input totals 4 2 3 2 13" xfId="39849"/>
    <cellStyle name="RIGs input totals 4 2 3 2 2" xfId="39850"/>
    <cellStyle name="RIGs input totals 4 2 3 2 2 2" xfId="39851"/>
    <cellStyle name="RIGs input totals 4 2 3 2 2 3" xfId="39852"/>
    <cellStyle name="RIGs input totals 4 2 3 2 3" xfId="39853"/>
    <cellStyle name="RIGs input totals 4 2 3 2 3 2" xfId="39854"/>
    <cellStyle name="RIGs input totals 4 2 3 2 3 3" xfId="39855"/>
    <cellStyle name="RIGs input totals 4 2 3 2 4" xfId="39856"/>
    <cellStyle name="RIGs input totals 4 2 3 2 5" xfId="39857"/>
    <cellStyle name="RIGs input totals 4 2 3 2 6" xfId="39858"/>
    <cellStyle name="RIGs input totals 4 2 3 2 7" xfId="39859"/>
    <cellStyle name="RIGs input totals 4 2 3 2 8" xfId="39860"/>
    <cellStyle name="RIGs input totals 4 2 3 2 9" xfId="39861"/>
    <cellStyle name="RIGs input totals 4 2 3 20" xfId="39862"/>
    <cellStyle name="RIGs input totals 4 2 3 21" xfId="39863"/>
    <cellStyle name="RIGs input totals 4 2 3 22" xfId="39864"/>
    <cellStyle name="RIGs input totals 4 2 3 23" xfId="39865"/>
    <cellStyle name="RIGs input totals 4 2 3 24" xfId="39866"/>
    <cellStyle name="RIGs input totals 4 2 3 25" xfId="39867"/>
    <cellStyle name="RIGs input totals 4 2 3 26" xfId="39868"/>
    <cellStyle name="RIGs input totals 4 2 3 27" xfId="39869"/>
    <cellStyle name="RIGs input totals 4 2 3 28" xfId="39870"/>
    <cellStyle name="RIGs input totals 4 2 3 29" xfId="39871"/>
    <cellStyle name="RIGs input totals 4 2 3 3" xfId="39872"/>
    <cellStyle name="RIGs input totals 4 2 3 3 2" xfId="39873"/>
    <cellStyle name="RIGs input totals 4 2 3 3 3" xfId="39874"/>
    <cellStyle name="RIGs input totals 4 2 3 30" xfId="39875"/>
    <cellStyle name="RIGs input totals 4 2 3 31" xfId="39876"/>
    <cellStyle name="RIGs input totals 4 2 3 32" xfId="39877"/>
    <cellStyle name="RIGs input totals 4 2 3 33" xfId="39878"/>
    <cellStyle name="RIGs input totals 4 2 3 34" xfId="39879"/>
    <cellStyle name="RIGs input totals 4 2 3 4" xfId="39880"/>
    <cellStyle name="RIGs input totals 4 2 3 4 2" xfId="39881"/>
    <cellStyle name="RIGs input totals 4 2 3 4 3" xfId="39882"/>
    <cellStyle name="RIGs input totals 4 2 3 5" xfId="39883"/>
    <cellStyle name="RIGs input totals 4 2 3 6" xfId="39884"/>
    <cellStyle name="RIGs input totals 4 2 3 7" xfId="39885"/>
    <cellStyle name="RIGs input totals 4 2 3 8" xfId="39886"/>
    <cellStyle name="RIGs input totals 4 2 3 9" xfId="39887"/>
    <cellStyle name="RIGs input totals 4 2 30" xfId="39888"/>
    <cellStyle name="RIGs input totals 4 2 31" xfId="39889"/>
    <cellStyle name="RIGs input totals 4 2 32" xfId="39890"/>
    <cellStyle name="RIGs input totals 4 2 33" xfId="39891"/>
    <cellStyle name="RIGs input totals 4 2 34" xfId="39892"/>
    <cellStyle name="RIGs input totals 4 2 35" xfId="39893"/>
    <cellStyle name="RIGs input totals 4 2 36" xfId="39894"/>
    <cellStyle name="RIGs input totals 4 2 37" xfId="39895"/>
    <cellStyle name="RIGs input totals 4 2 38" xfId="39896"/>
    <cellStyle name="RIGs input totals 4 2 39" xfId="49257"/>
    <cellStyle name="RIGs input totals 4 2 4" xfId="39897"/>
    <cellStyle name="RIGs input totals 4 2 4 10" xfId="39898"/>
    <cellStyle name="RIGs input totals 4 2 4 11" xfId="39899"/>
    <cellStyle name="RIGs input totals 4 2 4 12" xfId="39900"/>
    <cellStyle name="RIGs input totals 4 2 4 13" xfId="39901"/>
    <cellStyle name="RIGs input totals 4 2 4 14" xfId="39902"/>
    <cellStyle name="RIGs input totals 4 2 4 15" xfId="39903"/>
    <cellStyle name="RIGs input totals 4 2 4 16" xfId="39904"/>
    <cellStyle name="RIGs input totals 4 2 4 17" xfId="39905"/>
    <cellStyle name="RIGs input totals 4 2 4 18" xfId="39906"/>
    <cellStyle name="RIGs input totals 4 2 4 19" xfId="39907"/>
    <cellStyle name="RIGs input totals 4 2 4 2" xfId="39908"/>
    <cellStyle name="RIGs input totals 4 2 4 2 10" xfId="39909"/>
    <cellStyle name="RIGs input totals 4 2 4 2 11" xfId="39910"/>
    <cellStyle name="RIGs input totals 4 2 4 2 12" xfId="39911"/>
    <cellStyle name="RIGs input totals 4 2 4 2 13" xfId="39912"/>
    <cellStyle name="RIGs input totals 4 2 4 2 2" xfId="39913"/>
    <cellStyle name="RIGs input totals 4 2 4 2 2 2" xfId="39914"/>
    <cellStyle name="RIGs input totals 4 2 4 2 2 3" xfId="39915"/>
    <cellStyle name="RIGs input totals 4 2 4 2 3" xfId="39916"/>
    <cellStyle name="RIGs input totals 4 2 4 2 3 2" xfId="39917"/>
    <cellStyle name="RIGs input totals 4 2 4 2 3 3" xfId="39918"/>
    <cellStyle name="RIGs input totals 4 2 4 2 4" xfId="39919"/>
    <cellStyle name="RIGs input totals 4 2 4 2 5" xfId="39920"/>
    <cellStyle name="RIGs input totals 4 2 4 2 6" xfId="39921"/>
    <cellStyle name="RIGs input totals 4 2 4 2 7" xfId="39922"/>
    <cellStyle name="RIGs input totals 4 2 4 2 8" xfId="39923"/>
    <cellStyle name="RIGs input totals 4 2 4 2 9" xfId="39924"/>
    <cellStyle name="RIGs input totals 4 2 4 20" xfId="39925"/>
    <cellStyle name="RIGs input totals 4 2 4 21" xfId="39926"/>
    <cellStyle name="RIGs input totals 4 2 4 22" xfId="39927"/>
    <cellStyle name="RIGs input totals 4 2 4 23" xfId="39928"/>
    <cellStyle name="RIGs input totals 4 2 4 24" xfId="39929"/>
    <cellStyle name="RIGs input totals 4 2 4 25" xfId="39930"/>
    <cellStyle name="RIGs input totals 4 2 4 26" xfId="39931"/>
    <cellStyle name="RIGs input totals 4 2 4 27" xfId="39932"/>
    <cellStyle name="RIGs input totals 4 2 4 28" xfId="39933"/>
    <cellStyle name="RIGs input totals 4 2 4 29" xfId="39934"/>
    <cellStyle name="RIGs input totals 4 2 4 3" xfId="39935"/>
    <cellStyle name="RIGs input totals 4 2 4 3 2" xfId="39936"/>
    <cellStyle name="RIGs input totals 4 2 4 3 3" xfId="39937"/>
    <cellStyle name="RIGs input totals 4 2 4 30" xfId="39938"/>
    <cellStyle name="RIGs input totals 4 2 4 31" xfId="39939"/>
    <cellStyle name="RIGs input totals 4 2 4 32" xfId="39940"/>
    <cellStyle name="RIGs input totals 4 2 4 33" xfId="39941"/>
    <cellStyle name="RIGs input totals 4 2 4 34" xfId="39942"/>
    <cellStyle name="RIGs input totals 4 2 4 4" xfId="39943"/>
    <cellStyle name="RIGs input totals 4 2 4 4 2" xfId="39944"/>
    <cellStyle name="RIGs input totals 4 2 4 4 3" xfId="39945"/>
    <cellStyle name="RIGs input totals 4 2 4 5" xfId="39946"/>
    <cellStyle name="RIGs input totals 4 2 4 6" xfId="39947"/>
    <cellStyle name="RIGs input totals 4 2 4 7" xfId="39948"/>
    <cellStyle name="RIGs input totals 4 2 4 8" xfId="39949"/>
    <cellStyle name="RIGs input totals 4 2 4 9" xfId="39950"/>
    <cellStyle name="RIGs input totals 4 2 5" xfId="39951"/>
    <cellStyle name="RIGs input totals 4 2 5 10" xfId="39952"/>
    <cellStyle name="RIGs input totals 4 2 5 11" xfId="39953"/>
    <cellStyle name="RIGs input totals 4 2 5 12" xfId="39954"/>
    <cellStyle name="RIGs input totals 4 2 5 13" xfId="39955"/>
    <cellStyle name="RIGs input totals 4 2 5 2" xfId="39956"/>
    <cellStyle name="RIGs input totals 4 2 5 2 2" xfId="39957"/>
    <cellStyle name="RIGs input totals 4 2 5 2 3" xfId="39958"/>
    <cellStyle name="RIGs input totals 4 2 5 3" xfId="39959"/>
    <cellStyle name="RIGs input totals 4 2 5 3 2" xfId="39960"/>
    <cellStyle name="RIGs input totals 4 2 5 3 3" xfId="39961"/>
    <cellStyle name="RIGs input totals 4 2 5 4" xfId="39962"/>
    <cellStyle name="RIGs input totals 4 2 5 5" xfId="39963"/>
    <cellStyle name="RIGs input totals 4 2 5 6" xfId="39964"/>
    <cellStyle name="RIGs input totals 4 2 5 7" xfId="39965"/>
    <cellStyle name="RIGs input totals 4 2 5 8" xfId="39966"/>
    <cellStyle name="RIGs input totals 4 2 5 9" xfId="39967"/>
    <cellStyle name="RIGs input totals 4 2 6" xfId="39968"/>
    <cellStyle name="RIGs input totals 4 2 6 2" xfId="39969"/>
    <cellStyle name="RIGs input totals 4 2 6 2 2" xfId="39970"/>
    <cellStyle name="RIGs input totals 4 2 6 2 3" xfId="39971"/>
    <cellStyle name="RIGs input totals 4 2 6 3" xfId="39972"/>
    <cellStyle name="RIGs input totals 4 2 6 3 2" xfId="39973"/>
    <cellStyle name="RIGs input totals 4 2 6 4" xfId="39974"/>
    <cellStyle name="RIGs input totals 4 2 7" xfId="39975"/>
    <cellStyle name="RIGs input totals 4 2 7 2" xfId="39976"/>
    <cellStyle name="RIGs input totals 4 2 8" xfId="39977"/>
    <cellStyle name="RIGs input totals 4 2 8 2" xfId="39978"/>
    <cellStyle name="RIGs input totals 4 2 9" xfId="39979"/>
    <cellStyle name="RIGs input totals 4 2 9 2" xfId="39980"/>
    <cellStyle name="RIGs input totals 4 2_4 28 1_Asst_Health_Crit_AllTO_RIIO_20110714pm" xfId="39981"/>
    <cellStyle name="RIGs input totals 4 20" xfId="39982"/>
    <cellStyle name="RIGs input totals 4 20 2" xfId="39983"/>
    <cellStyle name="RIGs input totals 4 21" xfId="39984"/>
    <cellStyle name="RIGs input totals 4 21 2" xfId="39985"/>
    <cellStyle name="RIGs input totals 4 22" xfId="39986"/>
    <cellStyle name="RIGs input totals 4 22 2" xfId="39987"/>
    <cellStyle name="RIGs input totals 4 23" xfId="39988"/>
    <cellStyle name="RIGs input totals 4 23 2" xfId="39989"/>
    <cellStyle name="RIGs input totals 4 24" xfId="39990"/>
    <cellStyle name="RIGs input totals 4 24 2" xfId="39991"/>
    <cellStyle name="RIGs input totals 4 25" xfId="39992"/>
    <cellStyle name="RIGs input totals 4 25 2" xfId="39993"/>
    <cellStyle name="RIGs input totals 4 26" xfId="39994"/>
    <cellStyle name="RIGs input totals 4 26 2" xfId="39995"/>
    <cellStyle name="RIGs input totals 4 27" xfId="39996"/>
    <cellStyle name="RIGs input totals 4 28" xfId="39997"/>
    <cellStyle name="RIGs input totals 4 29" xfId="39998"/>
    <cellStyle name="RIGs input totals 4 3" xfId="39999"/>
    <cellStyle name="RIGs input totals 4 3 10" xfId="40000"/>
    <cellStyle name="RIGs input totals 4 3 11" xfId="40001"/>
    <cellStyle name="RIGs input totals 4 3 12" xfId="40002"/>
    <cellStyle name="RIGs input totals 4 3 13" xfId="40003"/>
    <cellStyle name="RIGs input totals 4 3 14" xfId="40004"/>
    <cellStyle name="RIGs input totals 4 3 15" xfId="40005"/>
    <cellStyle name="RIGs input totals 4 3 16" xfId="40006"/>
    <cellStyle name="RIGs input totals 4 3 17" xfId="40007"/>
    <cellStyle name="RIGs input totals 4 3 18" xfId="40008"/>
    <cellStyle name="RIGs input totals 4 3 19" xfId="40009"/>
    <cellStyle name="RIGs input totals 4 3 2" xfId="40010"/>
    <cellStyle name="RIGs input totals 4 3 2 10" xfId="40011"/>
    <cellStyle name="RIGs input totals 4 3 2 11" xfId="40012"/>
    <cellStyle name="RIGs input totals 4 3 2 12" xfId="40013"/>
    <cellStyle name="RIGs input totals 4 3 2 13" xfId="40014"/>
    <cellStyle name="RIGs input totals 4 3 2 14" xfId="40015"/>
    <cellStyle name="RIGs input totals 4 3 2 15" xfId="40016"/>
    <cellStyle name="RIGs input totals 4 3 2 16" xfId="40017"/>
    <cellStyle name="RIGs input totals 4 3 2 17" xfId="40018"/>
    <cellStyle name="RIGs input totals 4 3 2 18" xfId="40019"/>
    <cellStyle name="RIGs input totals 4 3 2 19" xfId="40020"/>
    <cellStyle name="RIGs input totals 4 3 2 2" xfId="40021"/>
    <cellStyle name="RIGs input totals 4 3 2 2 10" xfId="40022"/>
    <cellStyle name="RIGs input totals 4 3 2 2 11" xfId="40023"/>
    <cellStyle name="RIGs input totals 4 3 2 2 12" xfId="40024"/>
    <cellStyle name="RIGs input totals 4 3 2 2 13" xfId="40025"/>
    <cellStyle name="RIGs input totals 4 3 2 2 2" xfId="40026"/>
    <cellStyle name="RIGs input totals 4 3 2 2 2 2" xfId="40027"/>
    <cellStyle name="RIGs input totals 4 3 2 2 2 3" xfId="40028"/>
    <cellStyle name="RIGs input totals 4 3 2 2 3" xfId="40029"/>
    <cellStyle name="RIGs input totals 4 3 2 2 3 2" xfId="40030"/>
    <cellStyle name="RIGs input totals 4 3 2 2 3 3" xfId="40031"/>
    <cellStyle name="RIGs input totals 4 3 2 2 4" xfId="40032"/>
    <cellStyle name="RIGs input totals 4 3 2 2 5" xfId="40033"/>
    <cellStyle name="RIGs input totals 4 3 2 2 6" xfId="40034"/>
    <cellStyle name="RIGs input totals 4 3 2 2 7" xfId="40035"/>
    <cellStyle name="RIGs input totals 4 3 2 2 8" xfId="40036"/>
    <cellStyle name="RIGs input totals 4 3 2 2 9" xfId="40037"/>
    <cellStyle name="RIGs input totals 4 3 2 20" xfId="40038"/>
    <cellStyle name="RIGs input totals 4 3 2 21" xfId="40039"/>
    <cellStyle name="RIGs input totals 4 3 2 22" xfId="40040"/>
    <cellStyle name="RIGs input totals 4 3 2 23" xfId="40041"/>
    <cellStyle name="RIGs input totals 4 3 2 24" xfId="40042"/>
    <cellStyle name="RIGs input totals 4 3 2 25" xfId="40043"/>
    <cellStyle name="RIGs input totals 4 3 2 26" xfId="40044"/>
    <cellStyle name="RIGs input totals 4 3 2 27" xfId="40045"/>
    <cellStyle name="RIGs input totals 4 3 2 28" xfId="40046"/>
    <cellStyle name="RIGs input totals 4 3 2 29" xfId="40047"/>
    <cellStyle name="RIGs input totals 4 3 2 3" xfId="40048"/>
    <cellStyle name="RIGs input totals 4 3 2 3 2" xfId="40049"/>
    <cellStyle name="RIGs input totals 4 3 2 3 3" xfId="40050"/>
    <cellStyle name="RIGs input totals 4 3 2 30" xfId="40051"/>
    <cellStyle name="RIGs input totals 4 3 2 31" xfId="40052"/>
    <cellStyle name="RIGs input totals 4 3 2 32" xfId="40053"/>
    <cellStyle name="RIGs input totals 4 3 2 33" xfId="40054"/>
    <cellStyle name="RIGs input totals 4 3 2 34" xfId="40055"/>
    <cellStyle name="RIGs input totals 4 3 2 4" xfId="40056"/>
    <cellStyle name="RIGs input totals 4 3 2 4 2" xfId="40057"/>
    <cellStyle name="RIGs input totals 4 3 2 4 3" xfId="40058"/>
    <cellStyle name="RIGs input totals 4 3 2 5" xfId="40059"/>
    <cellStyle name="RIGs input totals 4 3 2 6" xfId="40060"/>
    <cellStyle name="RIGs input totals 4 3 2 7" xfId="40061"/>
    <cellStyle name="RIGs input totals 4 3 2 8" xfId="40062"/>
    <cellStyle name="RIGs input totals 4 3 2 9" xfId="40063"/>
    <cellStyle name="RIGs input totals 4 3 20" xfId="40064"/>
    <cellStyle name="RIGs input totals 4 3 21" xfId="40065"/>
    <cellStyle name="RIGs input totals 4 3 22" xfId="40066"/>
    <cellStyle name="RIGs input totals 4 3 23" xfId="40067"/>
    <cellStyle name="RIGs input totals 4 3 24" xfId="40068"/>
    <cellStyle name="RIGs input totals 4 3 25" xfId="40069"/>
    <cellStyle name="RIGs input totals 4 3 26" xfId="40070"/>
    <cellStyle name="RIGs input totals 4 3 27" xfId="40071"/>
    <cellStyle name="RIGs input totals 4 3 28" xfId="40072"/>
    <cellStyle name="RIGs input totals 4 3 29" xfId="40073"/>
    <cellStyle name="RIGs input totals 4 3 3" xfId="40074"/>
    <cellStyle name="RIGs input totals 4 3 3 10" xfId="40075"/>
    <cellStyle name="RIGs input totals 4 3 3 11" xfId="40076"/>
    <cellStyle name="RIGs input totals 4 3 3 12" xfId="40077"/>
    <cellStyle name="RIGs input totals 4 3 3 13" xfId="40078"/>
    <cellStyle name="RIGs input totals 4 3 3 2" xfId="40079"/>
    <cellStyle name="RIGs input totals 4 3 3 2 2" xfId="40080"/>
    <cellStyle name="RIGs input totals 4 3 3 2 3" xfId="40081"/>
    <cellStyle name="RIGs input totals 4 3 3 3" xfId="40082"/>
    <cellStyle name="RIGs input totals 4 3 3 3 2" xfId="40083"/>
    <cellStyle name="RIGs input totals 4 3 3 3 3" xfId="40084"/>
    <cellStyle name="RIGs input totals 4 3 3 4" xfId="40085"/>
    <cellStyle name="RIGs input totals 4 3 3 5" xfId="40086"/>
    <cellStyle name="RIGs input totals 4 3 3 6" xfId="40087"/>
    <cellStyle name="RIGs input totals 4 3 3 7" xfId="40088"/>
    <cellStyle name="RIGs input totals 4 3 3 8" xfId="40089"/>
    <cellStyle name="RIGs input totals 4 3 3 9" xfId="40090"/>
    <cellStyle name="RIGs input totals 4 3 30" xfId="40091"/>
    <cellStyle name="RIGs input totals 4 3 31" xfId="40092"/>
    <cellStyle name="RIGs input totals 4 3 32" xfId="40093"/>
    <cellStyle name="RIGs input totals 4 3 33" xfId="40094"/>
    <cellStyle name="RIGs input totals 4 3 34" xfId="40095"/>
    <cellStyle name="RIGs input totals 4 3 35" xfId="40096"/>
    <cellStyle name="RIGs input totals 4 3 4" xfId="40097"/>
    <cellStyle name="RIGs input totals 4 3 4 2" xfId="40098"/>
    <cellStyle name="RIGs input totals 4 3 4 3" xfId="40099"/>
    <cellStyle name="RIGs input totals 4 3 5" xfId="40100"/>
    <cellStyle name="RIGs input totals 4 3 5 2" xfId="40101"/>
    <cellStyle name="RIGs input totals 4 3 5 3" xfId="40102"/>
    <cellStyle name="RIGs input totals 4 3 6" xfId="40103"/>
    <cellStyle name="RIGs input totals 4 3 7" xfId="40104"/>
    <cellStyle name="RIGs input totals 4 3 8" xfId="40105"/>
    <cellStyle name="RIGs input totals 4 3 9" xfId="40106"/>
    <cellStyle name="RIGs input totals 4 3_4 28 1_Asst_Health_Crit_AllTO_RIIO_20110714pm" xfId="40107"/>
    <cellStyle name="RIGs input totals 4 30" xfId="40108"/>
    <cellStyle name="RIGs input totals 4 31" xfId="40109"/>
    <cellStyle name="RIGs input totals 4 32" xfId="40110"/>
    <cellStyle name="RIGs input totals 4 33" xfId="40111"/>
    <cellStyle name="RIGs input totals 4 34" xfId="40112"/>
    <cellStyle name="RIGs input totals 4 35" xfId="40113"/>
    <cellStyle name="RIGs input totals 4 36" xfId="40114"/>
    <cellStyle name="RIGs input totals 4 37" xfId="40115"/>
    <cellStyle name="RIGs input totals 4 38" xfId="40116"/>
    <cellStyle name="RIGs input totals 4 39" xfId="40117"/>
    <cellStyle name="RIGs input totals 4 4" xfId="40118"/>
    <cellStyle name="RIGs input totals 4 4 10" xfId="40119"/>
    <cellStyle name="RIGs input totals 4 4 11" xfId="40120"/>
    <cellStyle name="RIGs input totals 4 4 12" xfId="40121"/>
    <cellStyle name="RIGs input totals 4 4 13" xfId="40122"/>
    <cellStyle name="RIGs input totals 4 4 14" xfId="40123"/>
    <cellStyle name="RIGs input totals 4 4 15" xfId="40124"/>
    <cellStyle name="RIGs input totals 4 4 16" xfId="40125"/>
    <cellStyle name="RIGs input totals 4 4 17" xfId="40126"/>
    <cellStyle name="RIGs input totals 4 4 18" xfId="40127"/>
    <cellStyle name="RIGs input totals 4 4 19" xfId="40128"/>
    <cellStyle name="RIGs input totals 4 4 2" xfId="40129"/>
    <cellStyle name="RIGs input totals 4 4 2 10" xfId="40130"/>
    <cellStyle name="RIGs input totals 4 4 2 11" xfId="40131"/>
    <cellStyle name="RIGs input totals 4 4 2 12" xfId="40132"/>
    <cellStyle name="RIGs input totals 4 4 2 13" xfId="40133"/>
    <cellStyle name="RIGs input totals 4 4 2 2" xfId="40134"/>
    <cellStyle name="RIGs input totals 4 4 2 2 2" xfId="40135"/>
    <cellStyle name="RIGs input totals 4 4 2 2 3" xfId="40136"/>
    <cellStyle name="RIGs input totals 4 4 2 3" xfId="40137"/>
    <cellStyle name="RIGs input totals 4 4 2 3 2" xfId="40138"/>
    <cellStyle name="RIGs input totals 4 4 2 3 3" xfId="40139"/>
    <cellStyle name="RIGs input totals 4 4 2 4" xfId="40140"/>
    <cellStyle name="RIGs input totals 4 4 2 5" xfId="40141"/>
    <cellStyle name="RIGs input totals 4 4 2 6" xfId="40142"/>
    <cellStyle name="RIGs input totals 4 4 2 7" xfId="40143"/>
    <cellStyle name="RIGs input totals 4 4 2 8" xfId="40144"/>
    <cellStyle name="RIGs input totals 4 4 2 9" xfId="40145"/>
    <cellStyle name="RIGs input totals 4 4 20" xfId="40146"/>
    <cellStyle name="RIGs input totals 4 4 21" xfId="40147"/>
    <cellStyle name="RIGs input totals 4 4 22" xfId="40148"/>
    <cellStyle name="RIGs input totals 4 4 23" xfId="40149"/>
    <cellStyle name="RIGs input totals 4 4 24" xfId="40150"/>
    <cellStyle name="RIGs input totals 4 4 25" xfId="40151"/>
    <cellStyle name="RIGs input totals 4 4 26" xfId="40152"/>
    <cellStyle name="RIGs input totals 4 4 27" xfId="40153"/>
    <cellStyle name="RIGs input totals 4 4 28" xfId="40154"/>
    <cellStyle name="RIGs input totals 4 4 29" xfId="40155"/>
    <cellStyle name="RIGs input totals 4 4 3" xfId="40156"/>
    <cellStyle name="RIGs input totals 4 4 3 2" xfId="40157"/>
    <cellStyle name="RIGs input totals 4 4 3 3" xfId="40158"/>
    <cellStyle name="RIGs input totals 4 4 30" xfId="40159"/>
    <cellStyle name="RIGs input totals 4 4 31" xfId="40160"/>
    <cellStyle name="RIGs input totals 4 4 32" xfId="40161"/>
    <cellStyle name="RIGs input totals 4 4 33" xfId="40162"/>
    <cellStyle name="RIGs input totals 4 4 34" xfId="40163"/>
    <cellStyle name="RIGs input totals 4 4 4" xfId="40164"/>
    <cellStyle name="RIGs input totals 4 4 4 2" xfId="40165"/>
    <cellStyle name="RIGs input totals 4 4 4 3" xfId="40166"/>
    <cellStyle name="RIGs input totals 4 4 5" xfId="40167"/>
    <cellStyle name="RIGs input totals 4 4 6" xfId="40168"/>
    <cellStyle name="RIGs input totals 4 4 7" xfId="40169"/>
    <cellStyle name="RIGs input totals 4 4 8" xfId="40170"/>
    <cellStyle name="RIGs input totals 4 4 9" xfId="40171"/>
    <cellStyle name="RIGs input totals 4 40" xfId="49256"/>
    <cellStyle name="RIGs input totals 4 5" xfId="40172"/>
    <cellStyle name="RIGs input totals 4 5 10" xfId="40173"/>
    <cellStyle name="RIGs input totals 4 5 11" xfId="40174"/>
    <cellStyle name="RIGs input totals 4 5 12" xfId="40175"/>
    <cellStyle name="RIGs input totals 4 5 13" xfId="40176"/>
    <cellStyle name="RIGs input totals 4 5 14" xfId="40177"/>
    <cellStyle name="RIGs input totals 4 5 15" xfId="40178"/>
    <cellStyle name="RIGs input totals 4 5 16" xfId="40179"/>
    <cellStyle name="RIGs input totals 4 5 17" xfId="40180"/>
    <cellStyle name="RIGs input totals 4 5 18" xfId="40181"/>
    <cellStyle name="RIGs input totals 4 5 19" xfId="40182"/>
    <cellStyle name="RIGs input totals 4 5 2" xfId="40183"/>
    <cellStyle name="RIGs input totals 4 5 2 10" xfId="40184"/>
    <cellStyle name="RIGs input totals 4 5 2 11" xfId="40185"/>
    <cellStyle name="RIGs input totals 4 5 2 12" xfId="40186"/>
    <cellStyle name="RIGs input totals 4 5 2 13" xfId="40187"/>
    <cellStyle name="RIGs input totals 4 5 2 2" xfId="40188"/>
    <cellStyle name="RIGs input totals 4 5 2 2 2" xfId="40189"/>
    <cellStyle name="RIGs input totals 4 5 2 2 3" xfId="40190"/>
    <cellStyle name="RIGs input totals 4 5 2 3" xfId="40191"/>
    <cellStyle name="RIGs input totals 4 5 2 3 2" xfId="40192"/>
    <cellStyle name="RIGs input totals 4 5 2 3 3" xfId="40193"/>
    <cellStyle name="RIGs input totals 4 5 2 4" xfId="40194"/>
    <cellStyle name="RIGs input totals 4 5 2 5" xfId="40195"/>
    <cellStyle name="RIGs input totals 4 5 2 6" xfId="40196"/>
    <cellStyle name="RIGs input totals 4 5 2 7" xfId="40197"/>
    <cellStyle name="RIGs input totals 4 5 2 8" xfId="40198"/>
    <cellStyle name="RIGs input totals 4 5 2 9" xfId="40199"/>
    <cellStyle name="RIGs input totals 4 5 20" xfId="40200"/>
    <cellStyle name="RIGs input totals 4 5 21" xfId="40201"/>
    <cellStyle name="RIGs input totals 4 5 22" xfId="40202"/>
    <cellStyle name="RIGs input totals 4 5 23" xfId="40203"/>
    <cellStyle name="RIGs input totals 4 5 24" xfId="40204"/>
    <cellStyle name="RIGs input totals 4 5 25" xfId="40205"/>
    <cellStyle name="RIGs input totals 4 5 26" xfId="40206"/>
    <cellStyle name="RIGs input totals 4 5 27" xfId="40207"/>
    <cellStyle name="RIGs input totals 4 5 28" xfId="40208"/>
    <cellStyle name="RIGs input totals 4 5 29" xfId="40209"/>
    <cellStyle name="RIGs input totals 4 5 3" xfId="40210"/>
    <cellStyle name="RIGs input totals 4 5 3 2" xfId="40211"/>
    <cellStyle name="RIGs input totals 4 5 3 3" xfId="40212"/>
    <cellStyle name="RIGs input totals 4 5 30" xfId="40213"/>
    <cellStyle name="RIGs input totals 4 5 31" xfId="40214"/>
    <cellStyle name="RIGs input totals 4 5 32" xfId="40215"/>
    <cellStyle name="RIGs input totals 4 5 33" xfId="40216"/>
    <cellStyle name="RIGs input totals 4 5 34" xfId="40217"/>
    <cellStyle name="RIGs input totals 4 5 4" xfId="40218"/>
    <cellStyle name="RIGs input totals 4 5 4 2" xfId="40219"/>
    <cellStyle name="RIGs input totals 4 5 4 3" xfId="40220"/>
    <cellStyle name="RIGs input totals 4 5 5" xfId="40221"/>
    <cellStyle name="RIGs input totals 4 5 6" xfId="40222"/>
    <cellStyle name="RIGs input totals 4 5 7" xfId="40223"/>
    <cellStyle name="RIGs input totals 4 5 8" xfId="40224"/>
    <cellStyle name="RIGs input totals 4 5 9" xfId="40225"/>
    <cellStyle name="RIGs input totals 4 6" xfId="40226"/>
    <cellStyle name="RIGs input totals 4 6 10" xfId="40227"/>
    <cellStyle name="RIGs input totals 4 6 11" xfId="40228"/>
    <cellStyle name="RIGs input totals 4 6 12" xfId="40229"/>
    <cellStyle name="RIGs input totals 4 6 13" xfId="40230"/>
    <cellStyle name="RIGs input totals 4 6 2" xfId="40231"/>
    <cellStyle name="RIGs input totals 4 6 2 2" xfId="40232"/>
    <cellStyle name="RIGs input totals 4 6 2 3" xfId="40233"/>
    <cellStyle name="RIGs input totals 4 6 3" xfId="40234"/>
    <cellStyle name="RIGs input totals 4 6 3 2" xfId="40235"/>
    <cellStyle name="RIGs input totals 4 6 3 3" xfId="40236"/>
    <cellStyle name="RIGs input totals 4 6 4" xfId="40237"/>
    <cellStyle name="RIGs input totals 4 6 5" xfId="40238"/>
    <cellStyle name="RIGs input totals 4 6 6" xfId="40239"/>
    <cellStyle name="RIGs input totals 4 6 7" xfId="40240"/>
    <cellStyle name="RIGs input totals 4 6 8" xfId="40241"/>
    <cellStyle name="RIGs input totals 4 6 9" xfId="40242"/>
    <cellStyle name="RIGs input totals 4 7" xfId="40243"/>
    <cellStyle name="RIGs input totals 4 7 2" xfId="40244"/>
    <cellStyle name="RIGs input totals 4 7 2 2" xfId="40245"/>
    <cellStyle name="RIGs input totals 4 7 2 3" xfId="40246"/>
    <cellStyle name="RIGs input totals 4 7 3" xfId="40247"/>
    <cellStyle name="RIGs input totals 4 7 3 2" xfId="40248"/>
    <cellStyle name="RIGs input totals 4 7 4" xfId="40249"/>
    <cellStyle name="RIGs input totals 4 8" xfId="40250"/>
    <cellStyle name="RIGs input totals 4 8 2" xfId="40251"/>
    <cellStyle name="RIGs input totals 4 9" xfId="40252"/>
    <cellStyle name="RIGs input totals 4 9 2" xfId="40253"/>
    <cellStyle name="RIGs input totals 4_1.3s Accounting C Costs Scots" xfId="40254"/>
    <cellStyle name="RIGs input totals 40" xfId="40255"/>
    <cellStyle name="RIGs input totals 41" xfId="40256"/>
    <cellStyle name="RIGs input totals 42" xfId="40257"/>
    <cellStyle name="RIGs input totals 43" xfId="40258"/>
    <cellStyle name="RIGs input totals 44" xfId="40259"/>
    <cellStyle name="RIGs input totals 45" xfId="40260"/>
    <cellStyle name="RIGs input totals 46" xfId="40261"/>
    <cellStyle name="RIGs input totals 47" xfId="82"/>
    <cellStyle name="RIGs input totals 47 2" xfId="48234"/>
    <cellStyle name="RIGs input totals 5" xfId="40262"/>
    <cellStyle name="RIGs input totals 5 10" xfId="40263"/>
    <cellStyle name="RIGs input totals 5 10 2" xfId="40264"/>
    <cellStyle name="RIGs input totals 5 11" xfId="40265"/>
    <cellStyle name="RIGs input totals 5 11 2" xfId="40266"/>
    <cellStyle name="RIGs input totals 5 12" xfId="40267"/>
    <cellStyle name="RIGs input totals 5 12 2" xfId="40268"/>
    <cellStyle name="RIGs input totals 5 13" xfId="40269"/>
    <cellStyle name="RIGs input totals 5 13 2" xfId="40270"/>
    <cellStyle name="RIGs input totals 5 14" xfId="40271"/>
    <cellStyle name="RIGs input totals 5 14 2" xfId="40272"/>
    <cellStyle name="RIGs input totals 5 15" xfId="40273"/>
    <cellStyle name="RIGs input totals 5 15 2" xfId="40274"/>
    <cellStyle name="RIGs input totals 5 16" xfId="40275"/>
    <cellStyle name="RIGs input totals 5 16 2" xfId="40276"/>
    <cellStyle name="RIGs input totals 5 17" xfId="40277"/>
    <cellStyle name="RIGs input totals 5 17 2" xfId="40278"/>
    <cellStyle name="RIGs input totals 5 18" xfId="40279"/>
    <cellStyle name="RIGs input totals 5 18 2" xfId="40280"/>
    <cellStyle name="RIGs input totals 5 19" xfId="40281"/>
    <cellStyle name="RIGs input totals 5 19 2" xfId="40282"/>
    <cellStyle name="RIGs input totals 5 2" xfId="40283"/>
    <cellStyle name="RIGs input totals 5 2 10" xfId="40284"/>
    <cellStyle name="RIGs input totals 5 2 10 2" xfId="40285"/>
    <cellStyle name="RIGs input totals 5 2 11" xfId="40286"/>
    <cellStyle name="RIGs input totals 5 2 11 2" xfId="40287"/>
    <cellStyle name="RIGs input totals 5 2 12" xfId="40288"/>
    <cellStyle name="RIGs input totals 5 2 12 2" xfId="40289"/>
    <cellStyle name="RIGs input totals 5 2 13" xfId="40290"/>
    <cellStyle name="RIGs input totals 5 2 13 2" xfId="40291"/>
    <cellStyle name="RIGs input totals 5 2 14" xfId="40292"/>
    <cellStyle name="RIGs input totals 5 2 14 2" xfId="40293"/>
    <cellStyle name="RIGs input totals 5 2 15" xfId="40294"/>
    <cellStyle name="RIGs input totals 5 2 15 2" xfId="40295"/>
    <cellStyle name="RIGs input totals 5 2 16" xfId="40296"/>
    <cellStyle name="RIGs input totals 5 2 16 2" xfId="40297"/>
    <cellStyle name="RIGs input totals 5 2 17" xfId="40298"/>
    <cellStyle name="RIGs input totals 5 2 17 2" xfId="40299"/>
    <cellStyle name="RIGs input totals 5 2 18" xfId="40300"/>
    <cellStyle name="RIGs input totals 5 2 18 2" xfId="40301"/>
    <cellStyle name="RIGs input totals 5 2 19" xfId="40302"/>
    <cellStyle name="RIGs input totals 5 2 19 2" xfId="40303"/>
    <cellStyle name="RIGs input totals 5 2 2" xfId="40304"/>
    <cellStyle name="RIGs input totals 5 2 2 10" xfId="40305"/>
    <cellStyle name="RIGs input totals 5 2 2 10 2" xfId="40306"/>
    <cellStyle name="RIGs input totals 5 2 2 11" xfId="40307"/>
    <cellStyle name="RIGs input totals 5 2 2 11 2" xfId="40308"/>
    <cellStyle name="RIGs input totals 5 2 2 12" xfId="40309"/>
    <cellStyle name="RIGs input totals 5 2 2 12 2" xfId="40310"/>
    <cellStyle name="RIGs input totals 5 2 2 13" xfId="40311"/>
    <cellStyle name="RIGs input totals 5 2 2 13 2" xfId="40312"/>
    <cellStyle name="RIGs input totals 5 2 2 14" xfId="40313"/>
    <cellStyle name="RIGs input totals 5 2 2 14 2" xfId="40314"/>
    <cellStyle name="RIGs input totals 5 2 2 15" xfId="40315"/>
    <cellStyle name="RIGs input totals 5 2 2 15 2" xfId="40316"/>
    <cellStyle name="RIGs input totals 5 2 2 16" xfId="40317"/>
    <cellStyle name="RIGs input totals 5 2 2 16 2" xfId="40318"/>
    <cellStyle name="RIGs input totals 5 2 2 17" xfId="40319"/>
    <cellStyle name="RIGs input totals 5 2 2 17 2" xfId="40320"/>
    <cellStyle name="RIGs input totals 5 2 2 18" xfId="40321"/>
    <cellStyle name="RIGs input totals 5 2 2 18 2" xfId="40322"/>
    <cellStyle name="RIGs input totals 5 2 2 19" xfId="40323"/>
    <cellStyle name="RIGs input totals 5 2 2 19 2" xfId="40324"/>
    <cellStyle name="RIGs input totals 5 2 2 2" xfId="40325"/>
    <cellStyle name="RIGs input totals 5 2 2 2 10" xfId="40326"/>
    <cellStyle name="RIGs input totals 5 2 2 2 11" xfId="40327"/>
    <cellStyle name="RIGs input totals 5 2 2 2 12" xfId="40328"/>
    <cellStyle name="RIGs input totals 5 2 2 2 13" xfId="40329"/>
    <cellStyle name="RIGs input totals 5 2 2 2 14" xfId="40330"/>
    <cellStyle name="RIGs input totals 5 2 2 2 15" xfId="40331"/>
    <cellStyle name="RIGs input totals 5 2 2 2 16" xfId="40332"/>
    <cellStyle name="RIGs input totals 5 2 2 2 17" xfId="40333"/>
    <cellStyle name="RIGs input totals 5 2 2 2 18" xfId="40334"/>
    <cellStyle name="RIGs input totals 5 2 2 2 19" xfId="40335"/>
    <cellStyle name="RIGs input totals 5 2 2 2 2" xfId="40336"/>
    <cellStyle name="RIGs input totals 5 2 2 2 2 10" xfId="40337"/>
    <cellStyle name="RIGs input totals 5 2 2 2 2 11" xfId="40338"/>
    <cellStyle name="RIGs input totals 5 2 2 2 2 12" xfId="40339"/>
    <cellStyle name="RIGs input totals 5 2 2 2 2 13" xfId="40340"/>
    <cellStyle name="RIGs input totals 5 2 2 2 2 14" xfId="40341"/>
    <cellStyle name="RIGs input totals 5 2 2 2 2 15" xfId="40342"/>
    <cellStyle name="RIGs input totals 5 2 2 2 2 16" xfId="40343"/>
    <cellStyle name="RIGs input totals 5 2 2 2 2 17" xfId="40344"/>
    <cellStyle name="RIGs input totals 5 2 2 2 2 18" xfId="40345"/>
    <cellStyle name="RIGs input totals 5 2 2 2 2 19" xfId="40346"/>
    <cellStyle name="RIGs input totals 5 2 2 2 2 2" xfId="40347"/>
    <cellStyle name="RIGs input totals 5 2 2 2 2 2 10" xfId="40348"/>
    <cellStyle name="RIGs input totals 5 2 2 2 2 2 11" xfId="40349"/>
    <cellStyle name="RIGs input totals 5 2 2 2 2 2 12" xfId="40350"/>
    <cellStyle name="RIGs input totals 5 2 2 2 2 2 13" xfId="40351"/>
    <cellStyle name="RIGs input totals 5 2 2 2 2 2 2" xfId="40352"/>
    <cellStyle name="RIGs input totals 5 2 2 2 2 2 2 2" xfId="40353"/>
    <cellStyle name="RIGs input totals 5 2 2 2 2 2 2 3" xfId="40354"/>
    <cellStyle name="RIGs input totals 5 2 2 2 2 2 3" xfId="40355"/>
    <cellStyle name="RIGs input totals 5 2 2 2 2 2 3 2" xfId="40356"/>
    <cellStyle name="RIGs input totals 5 2 2 2 2 2 3 3" xfId="40357"/>
    <cellStyle name="RIGs input totals 5 2 2 2 2 2 4" xfId="40358"/>
    <cellStyle name="RIGs input totals 5 2 2 2 2 2 5" xfId="40359"/>
    <cellStyle name="RIGs input totals 5 2 2 2 2 2 6" xfId="40360"/>
    <cellStyle name="RIGs input totals 5 2 2 2 2 2 7" xfId="40361"/>
    <cellStyle name="RIGs input totals 5 2 2 2 2 2 8" xfId="40362"/>
    <cellStyle name="RIGs input totals 5 2 2 2 2 2 9" xfId="40363"/>
    <cellStyle name="RIGs input totals 5 2 2 2 2 20" xfId="40364"/>
    <cellStyle name="RIGs input totals 5 2 2 2 2 21" xfId="40365"/>
    <cellStyle name="RIGs input totals 5 2 2 2 2 22" xfId="40366"/>
    <cellStyle name="RIGs input totals 5 2 2 2 2 23" xfId="40367"/>
    <cellStyle name="RIGs input totals 5 2 2 2 2 24" xfId="40368"/>
    <cellStyle name="RIGs input totals 5 2 2 2 2 25" xfId="40369"/>
    <cellStyle name="RIGs input totals 5 2 2 2 2 26" xfId="40370"/>
    <cellStyle name="RIGs input totals 5 2 2 2 2 27" xfId="40371"/>
    <cellStyle name="RIGs input totals 5 2 2 2 2 28" xfId="40372"/>
    <cellStyle name="RIGs input totals 5 2 2 2 2 29" xfId="40373"/>
    <cellStyle name="RIGs input totals 5 2 2 2 2 3" xfId="40374"/>
    <cellStyle name="RIGs input totals 5 2 2 2 2 3 2" xfId="40375"/>
    <cellStyle name="RIGs input totals 5 2 2 2 2 3 3" xfId="40376"/>
    <cellStyle name="RIGs input totals 5 2 2 2 2 30" xfId="40377"/>
    <cellStyle name="RIGs input totals 5 2 2 2 2 31" xfId="40378"/>
    <cellStyle name="RIGs input totals 5 2 2 2 2 32" xfId="40379"/>
    <cellStyle name="RIGs input totals 5 2 2 2 2 33" xfId="40380"/>
    <cellStyle name="RIGs input totals 5 2 2 2 2 34" xfId="40381"/>
    <cellStyle name="RIGs input totals 5 2 2 2 2 4" xfId="40382"/>
    <cellStyle name="RIGs input totals 5 2 2 2 2 4 2" xfId="40383"/>
    <cellStyle name="RIGs input totals 5 2 2 2 2 4 3" xfId="40384"/>
    <cellStyle name="RIGs input totals 5 2 2 2 2 5" xfId="40385"/>
    <cellStyle name="RIGs input totals 5 2 2 2 2 6" xfId="40386"/>
    <cellStyle name="RIGs input totals 5 2 2 2 2 7" xfId="40387"/>
    <cellStyle name="RIGs input totals 5 2 2 2 2 8" xfId="40388"/>
    <cellStyle name="RIGs input totals 5 2 2 2 2 9" xfId="40389"/>
    <cellStyle name="RIGs input totals 5 2 2 2 20" xfId="40390"/>
    <cellStyle name="RIGs input totals 5 2 2 2 21" xfId="40391"/>
    <cellStyle name="RIGs input totals 5 2 2 2 22" xfId="40392"/>
    <cellStyle name="RIGs input totals 5 2 2 2 23" xfId="40393"/>
    <cellStyle name="RIGs input totals 5 2 2 2 24" xfId="40394"/>
    <cellStyle name="RIGs input totals 5 2 2 2 25" xfId="40395"/>
    <cellStyle name="RIGs input totals 5 2 2 2 26" xfId="40396"/>
    <cellStyle name="RIGs input totals 5 2 2 2 27" xfId="40397"/>
    <cellStyle name="RIGs input totals 5 2 2 2 28" xfId="40398"/>
    <cellStyle name="RIGs input totals 5 2 2 2 29" xfId="40399"/>
    <cellStyle name="RIGs input totals 5 2 2 2 3" xfId="40400"/>
    <cellStyle name="RIGs input totals 5 2 2 2 3 10" xfId="40401"/>
    <cellStyle name="RIGs input totals 5 2 2 2 3 11" xfId="40402"/>
    <cellStyle name="RIGs input totals 5 2 2 2 3 12" xfId="40403"/>
    <cellStyle name="RIGs input totals 5 2 2 2 3 13" xfId="40404"/>
    <cellStyle name="RIGs input totals 5 2 2 2 3 2" xfId="40405"/>
    <cellStyle name="RIGs input totals 5 2 2 2 3 2 2" xfId="40406"/>
    <cellStyle name="RIGs input totals 5 2 2 2 3 2 3" xfId="40407"/>
    <cellStyle name="RIGs input totals 5 2 2 2 3 3" xfId="40408"/>
    <cellStyle name="RIGs input totals 5 2 2 2 3 3 2" xfId="40409"/>
    <cellStyle name="RIGs input totals 5 2 2 2 3 3 3" xfId="40410"/>
    <cellStyle name="RIGs input totals 5 2 2 2 3 4" xfId="40411"/>
    <cellStyle name="RIGs input totals 5 2 2 2 3 5" xfId="40412"/>
    <cellStyle name="RIGs input totals 5 2 2 2 3 6" xfId="40413"/>
    <cellStyle name="RIGs input totals 5 2 2 2 3 7" xfId="40414"/>
    <cellStyle name="RIGs input totals 5 2 2 2 3 8" xfId="40415"/>
    <cellStyle name="RIGs input totals 5 2 2 2 3 9" xfId="40416"/>
    <cellStyle name="RIGs input totals 5 2 2 2 30" xfId="40417"/>
    <cellStyle name="RIGs input totals 5 2 2 2 31" xfId="40418"/>
    <cellStyle name="RIGs input totals 5 2 2 2 4" xfId="40419"/>
    <cellStyle name="RIGs input totals 5 2 2 2 4 2" xfId="40420"/>
    <cellStyle name="RIGs input totals 5 2 2 2 4 3" xfId="40421"/>
    <cellStyle name="RIGs input totals 5 2 2 2 5" xfId="40422"/>
    <cellStyle name="RIGs input totals 5 2 2 2 5 2" xfId="40423"/>
    <cellStyle name="RIGs input totals 5 2 2 2 5 3" xfId="40424"/>
    <cellStyle name="RIGs input totals 5 2 2 2 6" xfId="40425"/>
    <cellStyle name="RIGs input totals 5 2 2 2 7" xfId="40426"/>
    <cellStyle name="RIGs input totals 5 2 2 2 8" xfId="40427"/>
    <cellStyle name="RIGs input totals 5 2 2 2 9" xfId="40428"/>
    <cellStyle name="RIGs input totals 5 2 2 2_4 28 1_Asst_Health_Crit_AllTO_RIIO_20110714pm" xfId="40429"/>
    <cellStyle name="RIGs input totals 5 2 2 20" xfId="40430"/>
    <cellStyle name="RIGs input totals 5 2 2 20 2" xfId="40431"/>
    <cellStyle name="RIGs input totals 5 2 2 21" xfId="40432"/>
    <cellStyle name="RIGs input totals 5 2 2 21 2" xfId="40433"/>
    <cellStyle name="RIGs input totals 5 2 2 22" xfId="40434"/>
    <cellStyle name="RIGs input totals 5 2 2 22 2" xfId="40435"/>
    <cellStyle name="RIGs input totals 5 2 2 23" xfId="40436"/>
    <cellStyle name="RIGs input totals 5 2 2 23 2" xfId="40437"/>
    <cellStyle name="RIGs input totals 5 2 2 24" xfId="40438"/>
    <cellStyle name="RIGs input totals 5 2 2 24 2" xfId="40439"/>
    <cellStyle name="RIGs input totals 5 2 2 25" xfId="40440"/>
    <cellStyle name="RIGs input totals 5 2 2 25 2" xfId="40441"/>
    <cellStyle name="RIGs input totals 5 2 2 26" xfId="40442"/>
    <cellStyle name="RIGs input totals 5 2 2 27" xfId="40443"/>
    <cellStyle name="RIGs input totals 5 2 2 28" xfId="40444"/>
    <cellStyle name="RIGs input totals 5 2 2 29" xfId="40445"/>
    <cellStyle name="RIGs input totals 5 2 2 3" xfId="40446"/>
    <cellStyle name="RIGs input totals 5 2 2 3 10" xfId="40447"/>
    <cellStyle name="RIGs input totals 5 2 2 3 11" xfId="40448"/>
    <cellStyle name="RIGs input totals 5 2 2 3 12" xfId="40449"/>
    <cellStyle name="RIGs input totals 5 2 2 3 13" xfId="40450"/>
    <cellStyle name="RIGs input totals 5 2 2 3 14" xfId="40451"/>
    <cellStyle name="RIGs input totals 5 2 2 3 15" xfId="40452"/>
    <cellStyle name="RIGs input totals 5 2 2 3 16" xfId="40453"/>
    <cellStyle name="RIGs input totals 5 2 2 3 17" xfId="40454"/>
    <cellStyle name="RIGs input totals 5 2 2 3 18" xfId="40455"/>
    <cellStyle name="RIGs input totals 5 2 2 3 19" xfId="40456"/>
    <cellStyle name="RIGs input totals 5 2 2 3 2" xfId="40457"/>
    <cellStyle name="RIGs input totals 5 2 2 3 2 10" xfId="40458"/>
    <cellStyle name="RIGs input totals 5 2 2 3 2 11" xfId="40459"/>
    <cellStyle name="RIGs input totals 5 2 2 3 2 12" xfId="40460"/>
    <cellStyle name="RIGs input totals 5 2 2 3 2 13" xfId="40461"/>
    <cellStyle name="RIGs input totals 5 2 2 3 2 2" xfId="40462"/>
    <cellStyle name="RIGs input totals 5 2 2 3 2 2 2" xfId="40463"/>
    <cellStyle name="RIGs input totals 5 2 2 3 2 2 3" xfId="40464"/>
    <cellStyle name="RIGs input totals 5 2 2 3 2 3" xfId="40465"/>
    <cellStyle name="RIGs input totals 5 2 2 3 2 3 2" xfId="40466"/>
    <cellStyle name="RIGs input totals 5 2 2 3 2 3 3" xfId="40467"/>
    <cellStyle name="RIGs input totals 5 2 2 3 2 4" xfId="40468"/>
    <cellStyle name="RIGs input totals 5 2 2 3 2 5" xfId="40469"/>
    <cellStyle name="RIGs input totals 5 2 2 3 2 6" xfId="40470"/>
    <cellStyle name="RIGs input totals 5 2 2 3 2 7" xfId="40471"/>
    <cellStyle name="RIGs input totals 5 2 2 3 2 8" xfId="40472"/>
    <cellStyle name="RIGs input totals 5 2 2 3 2 9" xfId="40473"/>
    <cellStyle name="RIGs input totals 5 2 2 3 20" xfId="40474"/>
    <cellStyle name="RIGs input totals 5 2 2 3 21" xfId="40475"/>
    <cellStyle name="RIGs input totals 5 2 2 3 22" xfId="40476"/>
    <cellStyle name="RIGs input totals 5 2 2 3 23" xfId="40477"/>
    <cellStyle name="RIGs input totals 5 2 2 3 24" xfId="40478"/>
    <cellStyle name="RIGs input totals 5 2 2 3 25" xfId="40479"/>
    <cellStyle name="RIGs input totals 5 2 2 3 26" xfId="40480"/>
    <cellStyle name="RIGs input totals 5 2 2 3 27" xfId="40481"/>
    <cellStyle name="RIGs input totals 5 2 2 3 28" xfId="40482"/>
    <cellStyle name="RIGs input totals 5 2 2 3 29" xfId="40483"/>
    <cellStyle name="RIGs input totals 5 2 2 3 3" xfId="40484"/>
    <cellStyle name="RIGs input totals 5 2 2 3 3 2" xfId="40485"/>
    <cellStyle name="RIGs input totals 5 2 2 3 3 3" xfId="40486"/>
    <cellStyle name="RIGs input totals 5 2 2 3 30" xfId="40487"/>
    <cellStyle name="RIGs input totals 5 2 2 3 4" xfId="40488"/>
    <cellStyle name="RIGs input totals 5 2 2 3 4 2" xfId="40489"/>
    <cellStyle name="RIGs input totals 5 2 2 3 4 3" xfId="40490"/>
    <cellStyle name="RIGs input totals 5 2 2 3 5" xfId="40491"/>
    <cellStyle name="RIGs input totals 5 2 2 3 6" xfId="40492"/>
    <cellStyle name="RIGs input totals 5 2 2 3 7" xfId="40493"/>
    <cellStyle name="RIGs input totals 5 2 2 3 8" xfId="40494"/>
    <cellStyle name="RIGs input totals 5 2 2 3 9" xfId="40495"/>
    <cellStyle name="RIGs input totals 5 2 2 30" xfId="40496"/>
    <cellStyle name="RIGs input totals 5 2 2 31" xfId="40497"/>
    <cellStyle name="RIGs input totals 5 2 2 32" xfId="40498"/>
    <cellStyle name="RIGs input totals 5 2 2 33" xfId="40499"/>
    <cellStyle name="RIGs input totals 5 2 2 4" xfId="40500"/>
    <cellStyle name="RIGs input totals 5 2 2 4 10" xfId="40501"/>
    <cellStyle name="RIGs input totals 5 2 2 4 11" xfId="40502"/>
    <cellStyle name="RIGs input totals 5 2 2 4 12" xfId="40503"/>
    <cellStyle name="RIGs input totals 5 2 2 4 13" xfId="40504"/>
    <cellStyle name="RIGs input totals 5 2 2 4 14" xfId="40505"/>
    <cellStyle name="RIGs input totals 5 2 2 4 15" xfId="40506"/>
    <cellStyle name="RIGs input totals 5 2 2 4 16" xfId="40507"/>
    <cellStyle name="RIGs input totals 5 2 2 4 17" xfId="40508"/>
    <cellStyle name="RIGs input totals 5 2 2 4 18" xfId="40509"/>
    <cellStyle name="RIGs input totals 5 2 2 4 19" xfId="40510"/>
    <cellStyle name="RIGs input totals 5 2 2 4 2" xfId="40511"/>
    <cellStyle name="RIGs input totals 5 2 2 4 2 10" xfId="40512"/>
    <cellStyle name="RIGs input totals 5 2 2 4 2 11" xfId="40513"/>
    <cellStyle name="RIGs input totals 5 2 2 4 2 12" xfId="40514"/>
    <cellStyle name="RIGs input totals 5 2 2 4 2 13" xfId="40515"/>
    <cellStyle name="RIGs input totals 5 2 2 4 2 2" xfId="40516"/>
    <cellStyle name="RIGs input totals 5 2 2 4 2 2 2" xfId="40517"/>
    <cellStyle name="RIGs input totals 5 2 2 4 2 2 3" xfId="40518"/>
    <cellStyle name="RIGs input totals 5 2 2 4 2 3" xfId="40519"/>
    <cellStyle name="RIGs input totals 5 2 2 4 2 3 2" xfId="40520"/>
    <cellStyle name="RIGs input totals 5 2 2 4 2 3 3" xfId="40521"/>
    <cellStyle name="RIGs input totals 5 2 2 4 2 4" xfId="40522"/>
    <cellStyle name="RIGs input totals 5 2 2 4 2 5" xfId="40523"/>
    <cellStyle name="RIGs input totals 5 2 2 4 2 6" xfId="40524"/>
    <cellStyle name="RIGs input totals 5 2 2 4 2 7" xfId="40525"/>
    <cellStyle name="RIGs input totals 5 2 2 4 2 8" xfId="40526"/>
    <cellStyle name="RIGs input totals 5 2 2 4 2 9" xfId="40527"/>
    <cellStyle name="RIGs input totals 5 2 2 4 20" xfId="40528"/>
    <cellStyle name="RIGs input totals 5 2 2 4 21" xfId="40529"/>
    <cellStyle name="RIGs input totals 5 2 2 4 22" xfId="40530"/>
    <cellStyle name="RIGs input totals 5 2 2 4 23" xfId="40531"/>
    <cellStyle name="RIGs input totals 5 2 2 4 24" xfId="40532"/>
    <cellStyle name="RIGs input totals 5 2 2 4 25" xfId="40533"/>
    <cellStyle name="RIGs input totals 5 2 2 4 26" xfId="40534"/>
    <cellStyle name="RIGs input totals 5 2 2 4 27" xfId="40535"/>
    <cellStyle name="RIGs input totals 5 2 2 4 28" xfId="40536"/>
    <cellStyle name="RIGs input totals 5 2 2 4 29" xfId="40537"/>
    <cellStyle name="RIGs input totals 5 2 2 4 3" xfId="40538"/>
    <cellStyle name="RIGs input totals 5 2 2 4 3 2" xfId="40539"/>
    <cellStyle name="RIGs input totals 5 2 2 4 3 3" xfId="40540"/>
    <cellStyle name="RIGs input totals 5 2 2 4 30" xfId="40541"/>
    <cellStyle name="RIGs input totals 5 2 2 4 4" xfId="40542"/>
    <cellStyle name="RIGs input totals 5 2 2 4 4 2" xfId="40543"/>
    <cellStyle name="RIGs input totals 5 2 2 4 4 3" xfId="40544"/>
    <cellStyle name="RIGs input totals 5 2 2 4 5" xfId="40545"/>
    <cellStyle name="RIGs input totals 5 2 2 4 6" xfId="40546"/>
    <cellStyle name="RIGs input totals 5 2 2 4 7" xfId="40547"/>
    <cellStyle name="RIGs input totals 5 2 2 4 8" xfId="40548"/>
    <cellStyle name="RIGs input totals 5 2 2 4 9" xfId="40549"/>
    <cellStyle name="RIGs input totals 5 2 2 5" xfId="40550"/>
    <cellStyle name="RIGs input totals 5 2 2 5 10" xfId="40551"/>
    <cellStyle name="RIGs input totals 5 2 2 5 11" xfId="40552"/>
    <cellStyle name="RIGs input totals 5 2 2 5 12" xfId="40553"/>
    <cellStyle name="RIGs input totals 5 2 2 5 13" xfId="40554"/>
    <cellStyle name="RIGs input totals 5 2 2 5 2" xfId="40555"/>
    <cellStyle name="RIGs input totals 5 2 2 5 2 2" xfId="40556"/>
    <cellStyle name="RIGs input totals 5 2 2 5 2 3" xfId="40557"/>
    <cellStyle name="RIGs input totals 5 2 2 5 3" xfId="40558"/>
    <cellStyle name="RIGs input totals 5 2 2 5 3 2" xfId="40559"/>
    <cellStyle name="RIGs input totals 5 2 2 5 3 3" xfId="40560"/>
    <cellStyle name="RIGs input totals 5 2 2 5 4" xfId="40561"/>
    <cellStyle name="RIGs input totals 5 2 2 5 5" xfId="40562"/>
    <cellStyle name="RIGs input totals 5 2 2 5 6" xfId="40563"/>
    <cellStyle name="RIGs input totals 5 2 2 5 7" xfId="40564"/>
    <cellStyle name="RIGs input totals 5 2 2 5 8" xfId="40565"/>
    <cellStyle name="RIGs input totals 5 2 2 5 9" xfId="40566"/>
    <cellStyle name="RIGs input totals 5 2 2 6" xfId="40567"/>
    <cellStyle name="RIGs input totals 5 2 2 6 2" xfId="40568"/>
    <cellStyle name="RIGs input totals 5 2 2 6 2 2" xfId="40569"/>
    <cellStyle name="RIGs input totals 5 2 2 6 2 3" xfId="40570"/>
    <cellStyle name="RIGs input totals 5 2 2 6 3" xfId="40571"/>
    <cellStyle name="RIGs input totals 5 2 2 6 3 2" xfId="40572"/>
    <cellStyle name="RIGs input totals 5 2 2 6 4" xfId="40573"/>
    <cellStyle name="RIGs input totals 5 2 2 7" xfId="40574"/>
    <cellStyle name="RIGs input totals 5 2 2 7 2" xfId="40575"/>
    <cellStyle name="RIGs input totals 5 2 2 8" xfId="40576"/>
    <cellStyle name="RIGs input totals 5 2 2 8 2" xfId="40577"/>
    <cellStyle name="RIGs input totals 5 2 2 9" xfId="40578"/>
    <cellStyle name="RIGs input totals 5 2 2 9 2" xfId="40579"/>
    <cellStyle name="RIGs input totals 5 2 2_4 28 1_Asst_Health_Crit_AllTO_RIIO_20110714pm" xfId="40580"/>
    <cellStyle name="RIGs input totals 5 2 20" xfId="40581"/>
    <cellStyle name="RIGs input totals 5 2 20 2" xfId="40582"/>
    <cellStyle name="RIGs input totals 5 2 21" xfId="40583"/>
    <cellStyle name="RIGs input totals 5 2 21 2" xfId="40584"/>
    <cellStyle name="RIGs input totals 5 2 22" xfId="40585"/>
    <cellStyle name="RIGs input totals 5 2 22 2" xfId="40586"/>
    <cellStyle name="RIGs input totals 5 2 23" xfId="40587"/>
    <cellStyle name="RIGs input totals 5 2 23 2" xfId="40588"/>
    <cellStyle name="RIGs input totals 5 2 24" xfId="40589"/>
    <cellStyle name="RIGs input totals 5 2 24 2" xfId="40590"/>
    <cellStyle name="RIGs input totals 5 2 25" xfId="40591"/>
    <cellStyle name="RIGs input totals 5 2 25 2" xfId="40592"/>
    <cellStyle name="RIGs input totals 5 2 26" xfId="40593"/>
    <cellStyle name="RIGs input totals 5 2 26 2" xfId="40594"/>
    <cellStyle name="RIGs input totals 5 2 27" xfId="40595"/>
    <cellStyle name="RIGs input totals 5 2 28" xfId="40596"/>
    <cellStyle name="RIGs input totals 5 2 29" xfId="40597"/>
    <cellStyle name="RIGs input totals 5 2 3" xfId="40598"/>
    <cellStyle name="RIGs input totals 5 2 3 10" xfId="40599"/>
    <cellStyle name="RIGs input totals 5 2 3 11" xfId="40600"/>
    <cellStyle name="RIGs input totals 5 2 3 12" xfId="40601"/>
    <cellStyle name="RIGs input totals 5 2 3 13" xfId="40602"/>
    <cellStyle name="RIGs input totals 5 2 3 14" xfId="40603"/>
    <cellStyle name="RIGs input totals 5 2 3 15" xfId="40604"/>
    <cellStyle name="RIGs input totals 5 2 3 16" xfId="40605"/>
    <cellStyle name="RIGs input totals 5 2 3 17" xfId="40606"/>
    <cellStyle name="RIGs input totals 5 2 3 18" xfId="40607"/>
    <cellStyle name="RIGs input totals 5 2 3 19" xfId="40608"/>
    <cellStyle name="RIGs input totals 5 2 3 2" xfId="40609"/>
    <cellStyle name="RIGs input totals 5 2 3 2 10" xfId="40610"/>
    <cellStyle name="RIGs input totals 5 2 3 2 11" xfId="40611"/>
    <cellStyle name="RIGs input totals 5 2 3 2 12" xfId="40612"/>
    <cellStyle name="RIGs input totals 5 2 3 2 13" xfId="40613"/>
    <cellStyle name="RIGs input totals 5 2 3 2 14" xfId="40614"/>
    <cellStyle name="RIGs input totals 5 2 3 2 15" xfId="40615"/>
    <cellStyle name="RIGs input totals 5 2 3 2 16" xfId="40616"/>
    <cellStyle name="RIGs input totals 5 2 3 2 17" xfId="40617"/>
    <cellStyle name="RIGs input totals 5 2 3 2 18" xfId="40618"/>
    <cellStyle name="RIGs input totals 5 2 3 2 19" xfId="40619"/>
    <cellStyle name="RIGs input totals 5 2 3 2 2" xfId="40620"/>
    <cellStyle name="RIGs input totals 5 2 3 2 2 10" xfId="40621"/>
    <cellStyle name="RIGs input totals 5 2 3 2 2 11" xfId="40622"/>
    <cellStyle name="RIGs input totals 5 2 3 2 2 12" xfId="40623"/>
    <cellStyle name="RIGs input totals 5 2 3 2 2 13" xfId="40624"/>
    <cellStyle name="RIGs input totals 5 2 3 2 2 2" xfId="40625"/>
    <cellStyle name="RIGs input totals 5 2 3 2 2 2 2" xfId="40626"/>
    <cellStyle name="RIGs input totals 5 2 3 2 2 2 3" xfId="40627"/>
    <cellStyle name="RIGs input totals 5 2 3 2 2 3" xfId="40628"/>
    <cellStyle name="RIGs input totals 5 2 3 2 2 3 2" xfId="40629"/>
    <cellStyle name="RIGs input totals 5 2 3 2 2 3 3" xfId="40630"/>
    <cellStyle name="RIGs input totals 5 2 3 2 2 4" xfId="40631"/>
    <cellStyle name="RIGs input totals 5 2 3 2 2 5" xfId="40632"/>
    <cellStyle name="RIGs input totals 5 2 3 2 2 6" xfId="40633"/>
    <cellStyle name="RIGs input totals 5 2 3 2 2 7" xfId="40634"/>
    <cellStyle name="RIGs input totals 5 2 3 2 2 8" xfId="40635"/>
    <cellStyle name="RIGs input totals 5 2 3 2 2 9" xfId="40636"/>
    <cellStyle name="RIGs input totals 5 2 3 2 20" xfId="40637"/>
    <cellStyle name="RIGs input totals 5 2 3 2 21" xfId="40638"/>
    <cellStyle name="RIGs input totals 5 2 3 2 22" xfId="40639"/>
    <cellStyle name="RIGs input totals 5 2 3 2 23" xfId="40640"/>
    <cellStyle name="RIGs input totals 5 2 3 2 24" xfId="40641"/>
    <cellStyle name="RIGs input totals 5 2 3 2 25" xfId="40642"/>
    <cellStyle name="RIGs input totals 5 2 3 2 26" xfId="40643"/>
    <cellStyle name="RIGs input totals 5 2 3 2 27" xfId="40644"/>
    <cellStyle name="RIGs input totals 5 2 3 2 28" xfId="40645"/>
    <cellStyle name="RIGs input totals 5 2 3 2 29" xfId="40646"/>
    <cellStyle name="RIGs input totals 5 2 3 2 3" xfId="40647"/>
    <cellStyle name="RIGs input totals 5 2 3 2 3 2" xfId="40648"/>
    <cellStyle name="RIGs input totals 5 2 3 2 3 3" xfId="40649"/>
    <cellStyle name="RIGs input totals 5 2 3 2 30" xfId="40650"/>
    <cellStyle name="RIGs input totals 5 2 3 2 31" xfId="40651"/>
    <cellStyle name="RIGs input totals 5 2 3 2 32" xfId="40652"/>
    <cellStyle name="RIGs input totals 5 2 3 2 33" xfId="40653"/>
    <cellStyle name="RIGs input totals 5 2 3 2 34" xfId="40654"/>
    <cellStyle name="RIGs input totals 5 2 3 2 4" xfId="40655"/>
    <cellStyle name="RIGs input totals 5 2 3 2 4 2" xfId="40656"/>
    <cellStyle name="RIGs input totals 5 2 3 2 4 3" xfId="40657"/>
    <cellStyle name="RIGs input totals 5 2 3 2 5" xfId="40658"/>
    <cellStyle name="RIGs input totals 5 2 3 2 6" xfId="40659"/>
    <cellStyle name="RIGs input totals 5 2 3 2 7" xfId="40660"/>
    <cellStyle name="RIGs input totals 5 2 3 2 8" xfId="40661"/>
    <cellStyle name="RIGs input totals 5 2 3 2 9" xfId="40662"/>
    <cellStyle name="RIGs input totals 5 2 3 20" xfId="40663"/>
    <cellStyle name="RIGs input totals 5 2 3 21" xfId="40664"/>
    <cellStyle name="RIGs input totals 5 2 3 22" xfId="40665"/>
    <cellStyle name="RIGs input totals 5 2 3 23" xfId="40666"/>
    <cellStyle name="RIGs input totals 5 2 3 24" xfId="40667"/>
    <cellStyle name="RIGs input totals 5 2 3 25" xfId="40668"/>
    <cellStyle name="RIGs input totals 5 2 3 26" xfId="40669"/>
    <cellStyle name="RIGs input totals 5 2 3 27" xfId="40670"/>
    <cellStyle name="RIGs input totals 5 2 3 28" xfId="40671"/>
    <cellStyle name="RIGs input totals 5 2 3 29" xfId="40672"/>
    <cellStyle name="RIGs input totals 5 2 3 3" xfId="40673"/>
    <cellStyle name="RIGs input totals 5 2 3 3 10" xfId="40674"/>
    <cellStyle name="RIGs input totals 5 2 3 3 11" xfId="40675"/>
    <cellStyle name="RIGs input totals 5 2 3 3 12" xfId="40676"/>
    <cellStyle name="RIGs input totals 5 2 3 3 13" xfId="40677"/>
    <cellStyle name="RIGs input totals 5 2 3 3 2" xfId="40678"/>
    <cellStyle name="RIGs input totals 5 2 3 3 2 2" xfId="40679"/>
    <cellStyle name="RIGs input totals 5 2 3 3 2 3" xfId="40680"/>
    <cellStyle name="RIGs input totals 5 2 3 3 3" xfId="40681"/>
    <cellStyle name="RIGs input totals 5 2 3 3 3 2" xfId="40682"/>
    <cellStyle name="RIGs input totals 5 2 3 3 3 3" xfId="40683"/>
    <cellStyle name="RIGs input totals 5 2 3 3 4" xfId="40684"/>
    <cellStyle name="RIGs input totals 5 2 3 3 5" xfId="40685"/>
    <cellStyle name="RIGs input totals 5 2 3 3 6" xfId="40686"/>
    <cellStyle name="RIGs input totals 5 2 3 3 7" xfId="40687"/>
    <cellStyle name="RIGs input totals 5 2 3 3 8" xfId="40688"/>
    <cellStyle name="RIGs input totals 5 2 3 3 9" xfId="40689"/>
    <cellStyle name="RIGs input totals 5 2 3 30" xfId="40690"/>
    <cellStyle name="RIGs input totals 5 2 3 31" xfId="40691"/>
    <cellStyle name="RIGs input totals 5 2 3 32" xfId="40692"/>
    <cellStyle name="RIGs input totals 5 2 3 33" xfId="40693"/>
    <cellStyle name="RIGs input totals 5 2 3 34" xfId="40694"/>
    <cellStyle name="RIGs input totals 5 2 3 35" xfId="40695"/>
    <cellStyle name="RIGs input totals 5 2 3 4" xfId="40696"/>
    <cellStyle name="RIGs input totals 5 2 3 4 2" xfId="40697"/>
    <cellStyle name="RIGs input totals 5 2 3 4 3" xfId="40698"/>
    <cellStyle name="RIGs input totals 5 2 3 5" xfId="40699"/>
    <cellStyle name="RIGs input totals 5 2 3 5 2" xfId="40700"/>
    <cellStyle name="RIGs input totals 5 2 3 5 3" xfId="40701"/>
    <cellStyle name="RIGs input totals 5 2 3 6" xfId="40702"/>
    <cellStyle name="RIGs input totals 5 2 3 7" xfId="40703"/>
    <cellStyle name="RIGs input totals 5 2 3 8" xfId="40704"/>
    <cellStyle name="RIGs input totals 5 2 3 9" xfId="40705"/>
    <cellStyle name="RIGs input totals 5 2 3_4 28 1_Asst_Health_Crit_AllTO_RIIO_20110714pm" xfId="40706"/>
    <cellStyle name="RIGs input totals 5 2 30" xfId="40707"/>
    <cellStyle name="RIGs input totals 5 2 31" xfId="40708"/>
    <cellStyle name="RIGs input totals 5 2 32" xfId="40709"/>
    <cellStyle name="RIGs input totals 5 2 33" xfId="40710"/>
    <cellStyle name="RIGs input totals 5 2 34" xfId="40711"/>
    <cellStyle name="RIGs input totals 5 2 35" xfId="40712"/>
    <cellStyle name="RIGs input totals 5 2 36" xfId="40713"/>
    <cellStyle name="RIGs input totals 5 2 37" xfId="40714"/>
    <cellStyle name="RIGs input totals 5 2 38" xfId="40715"/>
    <cellStyle name="RIGs input totals 5 2 39" xfId="40716"/>
    <cellStyle name="RIGs input totals 5 2 4" xfId="40717"/>
    <cellStyle name="RIGs input totals 5 2 4 10" xfId="40718"/>
    <cellStyle name="RIGs input totals 5 2 4 11" xfId="40719"/>
    <cellStyle name="RIGs input totals 5 2 4 12" xfId="40720"/>
    <cellStyle name="RIGs input totals 5 2 4 13" xfId="40721"/>
    <cellStyle name="RIGs input totals 5 2 4 14" xfId="40722"/>
    <cellStyle name="RIGs input totals 5 2 4 15" xfId="40723"/>
    <cellStyle name="RIGs input totals 5 2 4 16" xfId="40724"/>
    <cellStyle name="RIGs input totals 5 2 4 17" xfId="40725"/>
    <cellStyle name="RIGs input totals 5 2 4 18" xfId="40726"/>
    <cellStyle name="RIGs input totals 5 2 4 19" xfId="40727"/>
    <cellStyle name="RIGs input totals 5 2 4 2" xfId="40728"/>
    <cellStyle name="RIGs input totals 5 2 4 2 10" xfId="40729"/>
    <cellStyle name="RIGs input totals 5 2 4 2 11" xfId="40730"/>
    <cellStyle name="RIGs input totals 5 2 4 2 12" xfId="40731"/>
    <cellStyle name="RIGs input totals 5 2 4 2 13" xfId="40732"/>
    <cellStyle name="RIGs input totals 5 2 4 2 2" xfId="40733"/>
    <cellStyle name="RIGs input totals 5 2 4 2 2 2" xfId="40734"/>
    <cellStyle name="RIGs input totals 5 2 4 2 2 3" xfId="40735"/>
    <cellStyle name="RIGs input totals 5 2 4 2 3" xfId="40736"/>
    <cellStyle name="RIGs input totals 5 2 4 2 3 2" xfId="40737"/>
    <cellStyle name="RIGs input totals 5 2 4 2 3 3" xfId="40738"/>
    <cellStyle name="RIGs input totals 5 2 4 2 4" xfId="40739"/>
    <cellStyle name="RIGs input totals 5 2 4 2 5" xfId="40740"/>
    <cellStyle name="RIGs input totals 5 2 4 2 6" xfId="40741"/>
    <cellStyle name="RIGs input totals 5 2 4 2 7" xfId="40742"/>
    <cellStyle name="RIGs input totals 5 2 4 2 8" xfId="40743"/>
    <cellStyle name="RIGs input totals 5 2 4 2 9" xfId="40744"/>
    <cellStyle name="RIGs input totals 5 2 4 20" xfId="40745"/>
    <cellStyle name="RIGs input totals 5 2 4 21" xfId="40746"/>
    <cellStyle name="RIGs input totals 5 2 4 22" xfId="40747"/>
    <cellStyle name="RIGs input totals 5 2 4 23" xfId="40748"/>
    <cellStyle name="RIGs input totals 5 2 4 24" xfId="40749"/>
    <cellStyle name="RIGs input totals 5 2 4 25" xfId="40750"/>
    <cellStyle name="RIGs input totals 5 2 4 26" xfId="40751"/>
    <cellStyle name="RIGs input totals 5 2 4 27" xfId="40752"/>
    <cellStyle name="RIGs input totals 5 2 4 28" xfId="40753"/>
    <cellStyle name="RIGs input totals 5 2 4 29" xfId="40754"/>
    <cellStyle name="RIGs input totals 5 2 4 3" xfId="40755"/>
    <cellStyle name="RIGs input totals 5 2 4 3 2" xfId="40756"/>
    <cellStyle name="RIGs input totals 5 2 4 3 3" xfId="40757"/>
    <cellStyle name="RIGs input totals 5 2 4 30" xfId="40758"/>
    <cellStyle name="RIGs input totals 5 2 4 31" xfId="40759"/>
    <cellStyle name="RIGs input totals 5 2 4 32" xfId="40760"/>
    <cellStyle name="RIGs input totals 5 2 4 33" xfId="40761"/>
    <cellStyle name="RIGs input totals 5 2 4 34" xfId="40762"/>
    <cellStyle name="RIGs input totals 5 2 4 4" xfId="40763"/>
    <cellStyle name="RIGs input totals 5 2 4 4 2" xfId="40764"/>
    <cellStyle name="RIGs input totals 5 2 4 4 3" xfId="40765"/>
    <cellStyle name="RIGs input totals 5 2 4 5" xfId="40766"/>
    <cellStyle name="RIGs input totals 5 2 4 6" xfId="40767"/>
    <cellStyle name="RIGs input totals 5 2 4 7" xfId="40768"/>
    <cellStyle name="RIGs input totals 5 2 4 8" xfId="40769"/>
    <cellStyle name="RIGs input totals 5 2 4 9" xfId="40770"/>
    <cellStyle name="RIGs input totals 5 2 5" xfId="40771"/>
    <cellStyle name="RIGs input totals 5 2 5 10" xfId="40772"/>
    <cellStyle name="RIGs input totals 5 2 5 11" xfId="40773"/>
    <cellStyle name="RIGs input totals 5 2 5 12" xfId="40774"/>
    <cellStyle name="RIGs input totals 5 2 5 13" xfId="40775"/>
    <cellStyle name="RIGs input totals 5 2 5 14" xfId="40776"/>
    <cellStyle name="RIGs input totals 5 2 5 15" xfId="40777"/>
    <cellStyle name="RIGs input totals 5 2 5 16" xfId="40778"/>
    <cellStyle name="RIGs input totals 5 2 5 17" xfId="40779"/>
    <cellStyle name="RIGs input totals 5 2 5 18" xfId="40780"/>
    <cellStyle name="RIGs input totals 5 2 5 19" xfId="40781"/>
    <cellStyle name="RIGs input totals 5 2 5 2" xfId="40782"/>
    <cellStyle name="RIGs input totals 5 2 5 2 10" xfId="40783"/>
    <cellStyle name="RIGs input totals 5 2 5 2 11" xfId="40784"/>
    <cellStyle name="RIGs input totals 5 2 5 2 12" xfId="40785"/>
    <cellStyle name="RIGs input totals 5 2 5 2 13" xfId="40786"/>
    <cellStyle name="RIGs input totals 5 2 5 2 2" xfId="40787"/>
    <cellStyle name="RIGs input totals 5 2 5 2 2 2" xfId="40788"/>
    <cellStyle name="RIGs input totals 5 2 5 2 2 3" xfId="40789"/>
    <cellStyle name="RIGs input totals 5 2 5 2 3" xfId="40790"/>
    <cellStyle name="RIGs input totals 5 2 5 2 3 2" xfId="40791"/>
    <cellStyle name="RIGs input totals 5 2 5 2 3 3" xfId="40792"/>
    <cellStyle name="RIGs input totals 5 2 5 2 4" xfId="40793"/>
    <cellStyle name="RIGs input totals 5 2 5 2 5" xfId="40794"/>
    <cellStyle name="RIGs input totals 5 2 5 2 6" xfId="40795"/>
    <cellStyle name="RIGs input totals 5 2 5 2 7" xfId="40796"/>
    <cellStyle name="RIGs input totals 5 2 5 2 8" xfId="40797"/>
    <cellStyle name="RIGs input totals 5 2 5 2 9" xfId="40798"/>
    <cellStyle name="RIGs input totals 5 2 5 20" xfId="40799"/>
    <cellStyle name="RIGs input totals 5 2 5 21" xfId="40800"/>
    <cellStyle name="RIGs input totals 5 2 5 22" xfId="40801"/>
    <cellStyle name="RIGs input totals 5 2 5 23" xfId="40802"/>
    <cellStyle name="RIGs input totals 5 2 5 24" xfId="40803"/>
    <cellStyle name="RIGs input totals 5 2 5 25" xfId="40804"/>
    <cellStyle name="RIGs input totals 5 2 5 26" xfId="40805"/>
    <cellStyle name="RIGs input totals 5 2 5 27" xfId="40806"/>
    <cellStyle name="RIGs input totals 5 2 5 28" xfId="40807"/>
    <cellStyle name="RIGs input totals 5 2 5 29" xfId="40808"/>
    <cellStyle name="RIGs input totals 5 2 5 3" xfId="40809"/>
    <cellStyle name="RIGs input totals 5 2 5 3 2" xfId="40810"/>
    <cellStyle name="RIGs input totals 5 2 5 3 3" xfId="40811"/>
    <cellStyle name="RIGs input totals 5 2 5 30" xfId="40812"/>
    <cellStyle name="RIGs input totals 5 2 5 31" xfId="40813"/>
    <cellStyle name="RIGs input totals 5 2 5 32" xfId="40814"/>
    <cellStyle name="RIGs input totals 5 2 5 33" xfId="40815"/>
    <cellStyle name="RIGs input totals 5 2 5 34" xfId="40816"/>
    <cellStyle name="RIGs input totals 5 2 5 4" xfId="40817"/>
    <cellStyle name="RIGs input totals 5 2 5 4 2" xfId="40818"/>
    <cellStyle name="RIGs input totals 5 2 5 4 3" xfId="40819"/>
    <cellStyle name="RIGs input totals 5 2 5 5" xfId="40820"/>
    <cellStyle name="RIGs input totals 5 2 5 6" xfId="40821"/>
    <cellStyle name="RIGs input totals 5 2 5 7" xfId="40822"/>
    <cellStyle name="RIGs input totals 5 2 5 8" xfId="40823"/>
    <cellStyle name="RIGs input totals 5 2 5 9" xfId="40824"/>
    <cellStyle name="RIGs input totals 5 2 6" xfId="40825"/>
    <cellStyle name="RIGs input totals 5 2 6 10" xfId="40826"/>
    <cellStyle name="RIGs input totals 5 2 6 11" xfId="40827"/>
    <cellStyle name="RIGs input totals 5 2 6 12" xfId="40828"/>
    <cellStyle name="RIGs input totals 5 2 6 13" xfId="40829"/>
    <cellStyle name="RIGs input totals 5 2 6 2" xfId="40830"/>
    <cellStyle name="RIGs input totals 5 2 6 2 2" xfId="40831"/>
    <cellStyle name="RIGs input totals 5 2 6 2 3" xfId="40832"/>
    <cellStyle name="RIGs input totals 5 2 6 3" xfId="40833"/>
    <cellStyle name="RIGs input totals 5 2 6 3 2" xfId="40834"/>
    <cellStyle name="RIGs input totals 5 2 6 3 3" xfId="40835"/>
    <cellStyle name="RIGs input totals 5 2 6 4" xfId="40836"/>
    <cellStyle name="RIGs input totals 5 2 6 5" xfId="40837"/>
    <cellStyle name="RIGs input totals 5 2 6 6" xfId="40838"/>
    <cellStyle name="RIGs input totals 5 2 6 7" xfId="40839"/>
    <cellStyle name="RIGs input totals 5 2 6 8" xfId="40840"/>
    <cellStyle name="RIGs input totals 5 2 6 9" xfId="40841"/>
    <cellStyle name="RIGs input totals 5 2 7" xfId="40842"/>
    <cellStyle name="RIGs input totals 5 2 7 2" xfId="40843"/>
    <cellStyle name="RIGs input totals 5 2 7 2 2" xfId="40844"/>
    <cellStyle name="RIGs input totals 5 2 7 2 3" xfId="40845"/>
    <cellStyle name="RIGs input totals 5 2 7 3" xfId="40846"/>
    <cellStyle name="RIGs input totals 5 2 7 3 2" xfId="40847"/>
    <cellStyle name="RIGs input totals 5 2 7 4" xfId="40848"/>
    <cellStyle name="RIGs input totals 5 2 8" xfId="40849"/>
    <cellStyle name="RIGs input totals 5 2 8 2" xfId="40850"/>
    <cellStyle name="RIGs input totals 5 2 9" xfId="40851"/>
    <cellStyle name="RIGs input totals 5 2 9 2" xfId="40852"/>
    <cellStyle name="RIGs input totals 5 2_4 28 1_Asst_Health_Crit_AllTO_RIIO_20110714pm" xfId="40853"/>
    <cellStyle name="RIGs input totals 5 20" xfId="40854"/>
    <cellStyle name="RIGs input totals 5 20 2" xfId="40855"/>
    <cellStyle name="RIGs input totals 5 21" xfId="40856"/>
    <cellStyle name="RIGs input totals 5 21 2" xfId="40857"/>
    <cellStyle name="RIGs input totals 5 22" xfId="40858"/>
    <cellStyle name="RIGs input totals 5 22 2" xfId="40859"/>
    <cellStyle name="RIGs input totals 5 23" xfId="40860"/>
    <cellStyle name="RIGs input totals 5 23 2" xfId="40861"/>
    <cellStyle name="RIGs input totals 5 24" xfId="40862"/>
    <cellStyle name="RIGs input totals 5 24 2" xfId="40863"/>
    <cellStyle name="RIGs input totals 5 25" xfId="40864"/>
    <cellStyle name="RIGs input totals 5 25 2" xfId="40865"/>
    <cellStyle name="RIGs input totals 5 26" xfId="40866"/>
    <cellStyle name="RIGs input totals 5 26 2" xfId="40867"/>
    <cellStyle name="RIGs input totals 5 27" xfId="40868"/>
    <cellStyle name="RIGs input totals 5 28" xfId="40869"/>
    <cellStyle name="RIGs input totals 5 29" xfId="40870"/>
    <cellStyle name="RIGs input totals 5 3" xfId="40871"/>
    <cellStyle name="RIGs input totals 5 3 10" xfId="40872"/>
    <cellStyle name="RIGs input totals 5 3 11" xfId="40873"/>
    <cellStyle name="RIGs input totals 5 3 12" xfId="40874"/>
    <cellStyle name="RIGs input totals 5 3 13" xfId="40875"/>
    <cellStyle name="RIGs input totals 5 3 14" xfId="40876"/>
    <cellStyle name="RIGs input totals 5 3 15" xfId="40877"/>
    <cellStyle name="RIGs input totals 5 3 16" xfId="40878"/>
    <cellStyle name="RIGs input totals 5 3 17" xfId="40879"/>
    <cellStyle name="RIGs input totals 5 3 18" xfId="40880"/>
    <cellStyle name="RIGs input totals 5 3 19" xfId="40881"/>
    <cellStyle name="RIGs input totals 5 3 2" xfId="40882"/>
    <cellStyle name="RIGs input totals 5 3 2 10" xfId="40883"/>
    <cellStyle name="RIGs input totals 5 3 2 11" xfId="40884"/>
    <cellStyle name="RIGs input totals 5 3 2 12" xfId="40885"/>
    <cellStyle name="RIGs input totals 5 3 2 13" xfId="40886"/>
    <cellStyle name="RIGs input totals 5 3 2 14" xfId="40887"/>
    <cellStyle name="RIGs input totals 5 3 2 15" xfId="40888"/>
    <cellStyle name="RIGs input totals 5 3 2 16" xfId="40889"/>
    <cellStyle name="RIGs input totals 5 3 2 17" xfId="40890"/>
    <cellStyle name="RIGs input totals 5 3 2 18" xfId="40891"/>
    <cellStyle name="RIGs input totals 5 3 2 19" xfId="40892"/>
    <cellStyle name="RIGs input totals 5 3 2 2" xfId="40893"/>
    <cellStyle name="RIGs input totals 5 3 2 2 10" xfId="40894"/>
    <cellStyle name="RIGs input totals 5 3 2 2 11" xfId="40895"/>
    <cellStyle name="RIGs input totals 5 3 2 2 12" xfId="40896"/>
    <cellStyle name="RIGs input totals 5 3 2 2 13" xfId="40897"/>
    <cellStyle name="RIGs input totals 5 3 2 2 2" xfId="40898"/>
    <cellStyle name="RIGs input totals 5 3 2 2 2 2" xfId="40899"/>
    <cellStyle name="RIGs input totals 5 3 2 2 2 3" xfId="40900"/>
    <cellStyle name="RIGs input totals 5 3 2 2 3" xfId="40901"/>
    <cellStyle name="RIGs input totals 5 3 2 2 3 2" xfId="40902"/>
    <cellStyle name="RIGs input totals 5 3 2 2 3 3" xfId="40903"/>
    <cellStyle name="RIGs input totals 5 3 2 2 4" xfId="40904"/>
    <cellStyle name="RIGs input totals 5 3 2 2 5" xfId="40905"/>
    <cellStyle name="RIGs input totals 5 3 2 2 6" xfId="40906"/>
    <cellStyle name="RIGs input totals 5 3 2 2 7" xfId="40907"/>
    <cellStyle name="RIGs input totals 5 3 2 2 8" xfId="40908"/>
    <cellStyle name="RIGs input totals 5 3 2 2 9" xfId="40909"/>
    <cellStyle name="RIGs input totals 5 3 2 20" xfId="40910"/>
    <cellStyle name="RIGs input totals 5 3 2 21" xfId="40911"/>
    <cellStyle name="RIGs input totals 5 3 2 22" xfId="40912"/>
    <cellStyle name="RIGs input totals 5 3 2 23" xfId="40913"/>
    <cellStyle name="RIGs input totals 5 3 2 24" xfId="40914"/>
    <cellStyle name="RIGs input totals 5 3 2 25" xfId="40915"/>
    <cellStyle name="RIGs input totals 5 3 2 26" xfId="40916"/>
    <cellStyle name="RIGs input totals 5 3 2 27" xfId="40917"/>
    <cellStyle name="RIGs input totals 5 3 2 28" xfId="40918"/>
    <cellStyle name="RIGs input totals 5 3 2 29" xfId="40919"/>
    <cellStyle name="RIGs input totals 5 3 2 3" xfId="40920"/>
    <cellStyle name="RIGs input totals 5 3 2 3 2" xfId="40921"/>
    <cellStyle name="RIGs input totals 5 3 2 3 3" xfId="40922"/>
    <cellStyle name="RIGs input totals 5 3 2 30" xfId="40923"/>
    <cellStyle name="RIGs input totals 5 3 2 31" xfId="40924"/>
    <cellStyle name="RIGs input totals 5 3 2 32" xfId="40925"/>
    <cellStyle name="RIGs input totals 5 3 2 33" xfId="40926"/>
    <cellStyle name="RIGs input totals 5 3 2 34" xfId="40927"/>
    <cellStyle name="RIGs input totals 5 3 2 4" xfId="40928"/>
    <cellStyle name="RIGs input totals 5 3 2 4 2" xfId="40929"/>
    <cellStyle name="RIGs input totals 5 3 2 4 3" xfId="40930"/>
    <cellStyle name="RIGs input totals 5 3 2 5" xfId="40931"/>
    <cellStyle name="RIGs input totals 5 3 2 6" xfId="40932"/>
    <cellStyle name="RIGs input totals 5 3 2 7" xfId="40933"/>
    <cellStyle name="RIGs input totals 5 3 2 8" xfId="40934"/>
    <cellStyle name="RIGs input totals 5 3 2 9" xfId="40935"/>
    <cellStyle name="RIGs input totals 5 3 20" xfId="40936"/>
    <cellStyle name="RIGs input totals 5 3 21" xfId="40937"/>
    <cellStyle name="RIGs input totals 5 3 22" xfId="40938"/>
    <cellStyle name="RIGs input totals 5 3 23" xfId="40939"/>
    <cellStyle name="RIGs input totals 5 3 24" xfId="40940"/>
    <cellStyle name="RIGs input totals 5 3 25" xfId="40941"/>
    <cellStyle name="RIGs input totals 5 3 26" xfId="40942"/>
    <cellStyle name="RIGs input totals 5 3 27" xfId="40943"/>
    <cellStyle name="RIGs input totals 5 3 28" xfId="40944"/>
    <cellStyle name="RIGs input totals 5 3 29" xfId="40945"/>
    <cellStyle name="RIGs input totals 5 3 3" xfId="40946"/>
    <cellStyle name="RIGs input totals 5 3 3 10" xfId="40947"/>
    <cellStyle name="RIGs input totals 5 3 3 11" xfId="40948"/>
    <cellStyle name="RIGs input totals 5 3 3 12" xfId="40949"/>
    <cellStyle name="RIGs input totals 5 3 3 13" xfId="40950"/>
    <cellStyle name="RIGs input totals 5 3 3 2" xfId="40951"/>
    <cellStyle name="RIGs input totals 5 3 3 2 2" xfId="40952"/>
    <cellStyle name="RIGs input totals 5 3 3 2 3" xfId="40953"/>
    <cellStyle name="RIGs input totals 5 3 3 3" xfId="40954"/>
    <cellStyle name="RIGs input totals 5 3 3 3 2" xfId="40955"/>
    <cellStyle name="RIGs input totals 5 3 3 3 3" xfId="40956"/>
    <cellStyle name="RIGs input totals 5 3 3 4" xfId="40957"/>
    <cellStyle name="RIGs input totals 5 3 3 5" xfId="40958"/>
    <cellStyle name="RIGs input totals 5 3 3 6" xfId="40959"/>
    <cellStyle name="RIGs input totals 5 3 3 7" xfId="40960"/>
    <cellStyle name="RIGs input totals 5 3 3 8" xfId="40961"/>
    <cellStyle name="RIGs input totals 5 3 3 9" xfId="40962"/>
    <cellStyle name="RIGs input totals 5 3 30" xfId="40963"/>
    <cellStyle name="RIGs input totals 5 3 31" xfId="40964"/>
    <cellStyle name="RIGs input totals 5 3 32" xfId="40965"/>
    <cellStyle name="RIGs input totals 5 3 33" xfId="40966"/>
    <cellStyle name="RIGs input totals 5 3 34" xfId="40967"/>
    <cellStyle name="RIGs input totals 5 3 35" xfId="40968"/>
    <cellStyle name="RIGs input totals 5 3 4" xfId="40969"/>
    <cellStyle name="RIGs input totals 5 3 4 2" xfId="40970"/>
    <cellStyle name="RIGs input totals 5 3 4 3" xfId="40971"/>
    <cellStyle name="RIGs input totals 5 3 5" xfId="40972"/>
    <cellStyle name="RIGs input totals 5 3 5 2" xfId="40973"/>
    <cellStyle name="RIGs input totals 5 3 5 3" xfId="40974"/>
    <cellStyle name="RIGs input totals 5 3 6" xfId="40975"/>
    <cellStyle name="RIGs input totals 5 3 7" xfId="40976"/>
    <cellStyle name="RIGs input totals 5 3 8" xfId="40977"/>
    <cellStyle name="RIGs input totals 5 3 9" xfId="40978"/>
    <cellStyle name="RIGs input totals 5 3_4 28 1_Asst_Health_Crit_AllTO_RIIO_20110714pm" xfId="40979"/>
    <cellStyle name="RIGs input totals 5 30" xfId="40980"/>
    <cellStyle name="RIGs input totals 5 31" xfId="40981"/>
    <cellStyle name="RIGs input totals 5 32" xfId="40982"/>
    <cellStyle name="RIGs input totals 5 33" xfId="40983"/>
    <cellStyle name="RIGs input totals 5 34" xfId="40984"/>
    <cellStyle name="RIGs input totals 5 35" xfId="40985"/>
    <cellStyle name="RIGs input totals 5 36" xfId="40986"/>
    <cellStyle name="RIGs input totals 5 37" xfId="40987"/>
    <cellStyle name="RIGs input totals 5 38" xfId="40988"/>
    <cellStyle name="RIGs input totals 5 39" xfId="40989"/>
    <cellStyle name="RIGs input totals 5 4" xfId="40990"/>
    <cellStyle name="RIGs input totals 5 4 10" xfId="40991"/>
    <cellStyle name="RIGs input totals 5 4 11" xfId="40992"/>
    <cellStyle name="RIGs input totals 5 4 12" xfId="40993"/>
    <cellStyle name="RIGs input totals 5 4 13" xfId="40994"/>
    <cellStyle name="RIGs input totals 5 4 14" xfId="40995"/>
    <cellStyle name="RIGs input totals 5 4 15" xfId="40996"/>
    <cellStyle name="RIGs input totals 5 4 16" xfId="40997"/>
    <cellStyle name="RIGs input totals 5 4 17" xfId="40998"/>
    <cellStyle name="RIGs input totals 5 4 18" xfId="40999"/>
    <cellStyle name="RIGs input totals 5 4 19" xfId="41000"/>
    <cellStyle name="RIGs input totals 5 4 2" xfId="41001"/>
    <cellStyle name="RIGs input totals 5 4 2 10" xfId="41002"/>
    <cellStyle name="RIGs input totals 5 4 2 11" xfId="41003"/>
    <cellStyle name="RIGs input totals 5 4 2 12" xfId="41004"/>
    <cellStyle name="RIGs input totals 5 4 2 13" xfId="41005"/>
    <cellStyle name="RIGs input totals 5 4 2 2" xfId="41006"/>
    <cellStyle name="RIGs input totals 5 4 2 2 2" xfId="41007"/>
    <cellStyle name="RIGs input totals 5 4 2 2 3" xfId="41008"/>
    <cellStyle name="RIGs input totals 5 4 2 3" xfId="41009"/>
    <cellStyle name="RIGs input totals 5 4 2 3 2" xfId="41010"/>
    <cellStyle name="RIGs input totals 5 4 2 3 3" xfId="41011"/>
    <cellStyle name="RIGs input totals 5 4 2 4" xfId="41012"/>
    <cellStyle name="RIGs input totals 5 4 2 5" xfId="41013"/>
    <cellStyle name="RIGs input totals 5 4 2 6" xfId="41014"/>
    <cellStyle name="RIGs input totals 5 4 2 7" xfId="41015"/>
    <cellStyle name="RIGs input totals 5 4 2 8" xfId="41016"/>
    <cellStyle name="RIGs input totals 5 4 2 9" xfId="41017"/>
    <cellStyle name="RIGs input totals 5 4 20" xfId="41018"/>
    <cellStyle name="RIGs input totals 5 4 21" xfId="41019"/>
    <cellStyle name="RIGs input totals 5 4 22" xfId="41020"/>
    <cellStyle name="RIGs input totals 5 4 23" xfId="41021"/>
    <cellStyle name="RIGs input totals 5 4 24" xfId="41022"/>
    <cellStyle name="RIGs input totals 5 4 25" xfId="41023"/>
    <cellStyle name="RIGs input totals 5 4 26" xfId="41024"/>
    <cellStyle name="RIGs input totals 5 4 27" xfId="41025"/>
    <cellStyle name="RIGs input totals 5 4 28" xfId="41026"/>
    <cellStyle name="RIGs input totals 5 4 29" xfId="41027"/>
    <cellStyle name="RIGs input totals 5 4 3" xfId="41028"/>
    <cellStyle name="RIGs input totals 5 4 3 2" xfId="41029"/>
    <cellStyle name="RIGs input totals 5 4 3 3" xfId="41030"/>
    <cellStyle name="RIGs input totals 5 4 30" xfId="41031"/>
    <cellStyle name="RIGs input totals 5 4 31" xfId="41032"/>
    <cellStyle name="RIGs input totals 5 4 32" xfId="41033"/>
    <cellStyle name="RIGs input totals 5 4 33" xfId="41034"/>
    <cellStyle name="RIGs input totals 5 4 34" xfId="41035"/>
    <cellStyle name="RIGs input totals 5 4 4" xfId="41036"/>
    <cellStyle name="RIGs input totals 5 4 4 2" xfId="41037"/>
    <cellStyle name="RIGs input totals 5 4 4 3" xfId="41038"/>
    <cellStyle name="RIGs input totals 5 4 5" xfId="41039"/>
    <cellStyle name="RIGs input totals 5 4 6" xfId="41040"/>
    <cellStyle name="RIGs input totals 5 4 7" xfId="41041"/>
    <cellStyle name="RIGs input totals 5 4 8" xfId="41042"/>
    <cellStyle name="RIGs input totals 5 4 9" xfId="41043"/>
    <cellStyle name="RIGs input totals 5 5" xfId="41044"/>
    <cellStyle name="RIGs input totals 5 5 10" xfId="41045"/>
    <cellStyle name="RIGs input totals 5 5 11" xfId="41046"/>
    <cellStyle name="RIGs input totals 5 5 12" xfId="41047"/>
    <cellStyle name="RIGs input totals 5 5 13" xfId="41048"/>
    <cellStyle name="RIGs input totals 5 5 14" xfId="41049"/>
    <cellStyle name="RIGs input totals 5 5 15" xfId="41050"/>
    <cellStyle name="RIGs input totals 5 5 16" xfId="41051"/>
    <cellStyle name="RIGs input totals 5 5 17" xfId="41052"/>
    <cellStyle name="RIGs input totals 5 5 18" xfId="41053"/>
    <cellStyle name="RIGs input totals 5 5 19" xfId="41054"/>
    <cellStyle name="RIGs input totals 5 5 2" xfId="41055"/>
    <cellStyle name="RIGs input totals 5 5 2 10" xfId="41056"/>
    <cellStyle name="RIGs input totals 5 5 2 11" xfId="41057"/>
    <cellStyle name="RIGs input totals 5 5 2 12" xfId="41058"/>
    <cellStyle name="RIGs input totals 5 5 2 13" xfId="41059"/>
    <cellStyle name="RIGs input totals 5 5 2 2" xfId="41060"/>
    <cellStyle name="RIGs input totals 5 5 2 2 2" xfId="41061"/>
    <cellStyle name="RIGs input totals 5 5 2 2 3" xfId="41062"/>
    <cellStyle name="RIGs input totals 5 5 2 3" xfId="41063"/>
    <cellStyle name="RIGs input totals 5 5 2 3 2" xfId="41064"/>
    <cellStyle name="RIGs input totals 5 5 2 3 3" xfId="41065"/>
    <cellStyle name="RIGs input totals 5 5 2 4" xfId="41066"/>
    <cellStyle name="RIGs input totals 5 5 2 5" xfId="41067"/>
    <cellStyle name="RIGs input totals 5 5 2 6" xfId="41068"/>
    <cellStyle name="RIGs input totals 5 5 2 7" xfId="41069"/>
    <cellStyle name="RIGs input totals 5 5 2 8" xfId="41070"/>
    <cellStyle name="RIGs input totals 5 5 2 9" xfId="41071"/>
    <cellStyle name="RIGs input totals 5 5 20" xfId="41072"/>
    <cellStyle name="RIGs input totals 5 5 21" xfId="41073"/>
    <cellStyle name="RIGs input totals 5 5 22" xfId="41074"/>
    <cellStyle name="RIGs input totals 5 5 23" xfId="41075"/>
    <cellStyle name="RIGs input totals 5 5 24" xfId="41076"/>
    <cellStyle name="RIGs input totals 5 5 25" xfId="41077"/>
    <cellStyle name="RIGs input totals 5 5 26" xfId="41078"/>
    <cellStyle name="RIGs input totals 5 5 27" xfId="41079"/>
    <cellStyle name="RIGs input totals 5 5 28" xfId="41080"/>
    <cellStyle name="RIGs input totals 5 5 29" xfId="41081"/>
    <cellStyle name="RIGs input totals 5 5 3" xfId="41082"/>
    <cellStyle name="RIGs input totals 5 5 3 2" xfId="41083"/>
    <cellStyle name="RIGs input totals 5 5 3 3" xfId="41084"/>
    <cellStyle name="RIGs input totals 5 5 30" xfId="41085"/>
    <cellStyle name="RIGs input totals 5 5 31" xfId="41086"/>
    <cellStyle name="RIGs input totals 5 5 32" xfId="41087"/>
    <cellStyle name="RIGs input totals 5 5 33" xfId="41088"/>
    <cellStyle name="RIGs input totals 5 5 34" xfId="41089"/>
    <cellStyle name="RIGs input totals 5 5 4" xfId="41090"/>
    <cellStyle name="RIGs input totals 5 5 4 2" xfId="41091"/>
    <cellStyle name="RIGs input totals 5 5 4 3" xfId="41092"/>
    <cellStyle name="RIGs input totals 5 5 5" xfId="41093"/>
    <cellStyle name="RIGs input totals 5 5 6" xfId="41094"/>
    <cellStyle name="RIGs input totals 5 5 7" xfId="41095"/>
    <cellStyle name="RIGs input totals 5 5 8" xfId="41096"/>
    <cellStyle name="RIGs input totals 5 5 9" xfId="41097"/>
    <cellStyle name="RIGs input totals 5 6" xfId="41098"/>
    <cellStyle name="RIGs input totals 5 6 10" xfId="41099"/>
    <cellStyle name="RIGs input totals 5 6 11" xfId="41100"/>
    <cellStyle name="RIGs input totals 5 6 12" xfId="41101"/>
    <cellStyle name="RIGs input totals 5 6 13" xfId="41102"/>
    <cellStyle name="RIGs input totals 5 6 2" xfId="41103"/>
    <cellStyle name="RIGs input totals 5 6 2 2" xfId="41104"/>
    <cellStyle name="RIGs input totals 5 6 2 3" xfId="41105"/>
    <cellStyle name="RIGs input totals 5 6 3" xfId="41106"/>
    <cellStyle name="RIGs input totals 5 6 3 2" xfId="41107"/>
    <cellStyle name="RIGs input totals 5 6 3 3" xfId="41108"/>
    <cellStyle name="RIGs input totals 5 6 4" xfId="41109"/>
    <cellStyle name="RIGs input totals 5 6 5" xfId="41110"/>
    <cellStyle name="RIGs input totals 5 6 6" xfId="41111"/>
    <cellStyle name="RIGs input totals 5 6 7" xfId="41112"/>
    <cellStyle name="RIGs input totals 5 6 8" xfId="41113"/>
    <cellStyle name="RIGs input totals 5 6 9" xfId="41114"/>
    <cellStyle name="RIGs input totals 5 7" xfId="41115"/>
    <cellStyle name="RIGs input totals 5 7 2" xfId="41116"/>
    <cellStyle name="RIGs input totals 5 7 2 2" xfId="41117"/>
    <cellStyle name="RIGs input totals 5 7 2 3" xfId="41118"/>
    <cellStyle name="RIGs input totals 5 7 3" xfId="41119"/>
    <cellStyle name="RIGs input totals 5 7 3 2" xfId="41120"/>
    <cellStyle name="RIGs input totals 5 7 4" xfId="41121"/>
    <cellStyle name="RIGs input totals 5 8" xfId="41122"/>
    <cellStyle name="RIGs input totals 5 8 2" xfId="41123"/>
    <cellStyle name="RIGs input totals 5 9" xfId="41124"/>
    <cellStyle name="RIGs input totals 5 9 2" xfId="41125"/>
    <cellStyle name="RIGs input totals 5_1.3s Accounting C Costs Scots" xfId="41126"/>
    <cellStyle name="RIGs input totals 6" xfId="41127"/>
    <cellStyle name="RIGs input totals 6 10" xfId="41128"/>
    <cellStyle name="RIGs input totals 6 10 2" xfId="41129"/>
    <cellStyle name="RIGs input totals 6 11" xfId="41130"/>
    <cellStyle name="RIGs input totals 6 11 2" xfId="41131"/>
    <cellStyle name="RIGs input totals 6 12" xfId="41132"/>
    <cellStyle name="RIGs input totals 6 12 2" xfId="41133"/>
    <cellStyle name="RIGs input totals 6 13" xfId="41134"/>
    <cellStyle name="RIGs input totals 6 13 2" xfId="41135"/>
    <cellStyle name="RIGs input totals 6 14" xfId="41136"/>
    <cellStyle name="RIGs input totals 6 14 2" xfId="41137"/>
    <cellStyle name="RIGs input totals 6 15" xfId="41138"/>
    <cellStyle name="RIGs input totals 6 15 2" xfId="41139"/>
    <cellStyle name="RIGs input totals 6 16" xfId="41140"/>
    <cellStyle name="RIGs input totals 6 16 2" xfId="41141"/>
    <cellStyle name="RIGs input totals 6 17" xfId="41142"/>
    <cellStyle name="RIGs input totals 6 17 2" xfId="41143"/>
    <cellStyle name="RIGs input totals 6 18" xfId="41144"/>
    <cellStyle name="RIGs input totals 6 18 2" xfId="41145"/>
    <cellStyle name="RIGs input totals 6 19" xfId="41146"/>
    <cellStyle name="RIGs input totals 6 19 2" xfId="41147"/>
    <cellStyle name="RIGs input totals 6 2" xfId="41148"/>
    <cellStyle name="RIGs input totals 6 2 10" xfId="41149"/>
    <cellStyle name="RIGs input totals 6 2 11" xfId="41150"/>
    <cellStyle name="RIGs input totals 6 2 12" xfId="41151"/>
    <cellStyle name="RIGs input totals 6 2 13" xfId="41152"/>
    <cellStyle name="RIGs input totals 6 2 14" xfId="41153"/>
    <cellStyle name="RIGs input totals 6 2 15" xfId="41154"/>
    <cellStyle name="RIGs input totals 6 2 16" xfId="41155"/>
    <cellStyle name="RIGs input totals 6 2 17" xfId="41156"/>
    <cellStyle name="RIGs input totals 6 2 18" xfId="41157"/>
    <cellStyle name="RIGs input totals 6 2 19" xfId="41158"/>
    <cellStyle name="RIGs input totals 6 2 2" xfId="41159"/>
    <cellStyle name="RIGs input totals 6 2 2 10" xfId="41160"/>
    <cellStyle name="RIGs input totals 6 2 2 11" xfId="41161"/>
    <cellStyle name="RIGs input totals 6 2 2 12" xfId="41162"/>
    <cellStyle name="RIGs input totals 6 2 2 13" xfId="41163"/>
    <cellStyle name="RIGs input totals 6 2 2 14" xfId="41164"/>
    <cellStyle name="RIGs input totals 6 2 2 15" xfId="41165"/>
    <cellStyle name="RIGs input totals 6 2 2 16" xfId="41166"/>
    <cellStyle name="RIGs input totals 6 2 2 17" xfId="41167"/>
    <cellStyle name="RIGs input totals 6 2 2 18" xfId="41168"/>
    <cellStyle name="RIGs input totals 6 2 2 19" xfId="41169"/>
    <cellStyle name="RIGs input totals 6 2 2 2" xfId="41170"/>
    <cellStyle name="RIGs input totals 6 2 2 2 10" xfId="41171"/>
    <cellStyle name="RIGs input totals 6 2 2 2 11" xfId="41172"/>
    <cellStyle name="RIGs input totals 6 2 2 2 12" xfId="41173"/>
    <cellStyle name="RIGs input totals 6 2 2 2 13" xfId="41174"/>
    <cellStyle name="RIGs input totals 6 2 2 2 2" xfId="41175"/>
    <cellStyle name="RIGs input totals 6 2 2 2 2 2" xfId="41176"/>
    <cellStyle name="RIGs input totals 6 2 2 2 2 3" xfId="41177"/>
    <cellStyle name="RIGs input totals 6 2 2 2 3" xfId="41178"/>
    <cellStyle name="RIGs input totals 6 2 2 2 3 2" xfId="41179"/>
    <cellStyle name="RIGs input totals 6 2 2 2 3 3" xfId="41180"/>
    <cellStyle name="RIGs input totals 6 2 2 2 4" xfId="41181"/>
    <cellStyle name="RIGs input totals 6 2 2 2 5" xfId="41182"/>
    <cellStyle name="RIGs input totals 6 2 2 2 6" xfId="41183"/>
    <cellStyle name="RIGs input totals 6 2 2 2 7" xfId="41184"/>
    <cellStyle name="RIGs input totals 6 2 2 2 8" xfId="41185"/>
    <cellStyle name="RIGs input totals 6 2 2 2 9" xfId="41186"/>
    <cellStyle name="RIGs input totals 6 2 2 20" xfId="41187"/>
    <cellStyle name="RIGs input totals 6 2 2 21" xfId="41188"/>
    <cellStyle name="RIGs input totals 6 2 2 22" xfId="41189"/>
    <cellStyle name="RIGs input totals 6 2 2 23" xfId="41190"/>
    <cellStyle name="RIGs input totals 6 2 2 24" xfId="41191"/>
    <cellStyle name="RIGs input totals 6 2 2 25" xfId="41192"/>
    <cellStyle name="RIGs input totals 6 2 2 26" xfId="41193"/>
    <cellStyle name="RIGs input totals 6 2 2 27" xfId="41194"/>
    <cellStyle name="RIGs input totals 6 2 2 28" xfId="41195"/>
    <cellStyle name="RIGs input totals 6 2 2 29" xfId="41196"/>
    <cellStyle name="RIGs input totals 6 2 2 3" xfId="41197"/>
    <cellStyle name="RIGs input totals 6 2 2 3 2" xfId="41198"/>
    <cellStyle name="RIGs input totals 6 2 2 3 3" xfId="41199"/>
    <cellStyle name="RIGs input totals 6 2 2 30" xfId="41200"/>
    <cellStyle name="RIGs input totals 6 2 2 31" xfId="41201"/>
    <cellStyle name="RIGs input totals 6 2 2 32" xfId="41202"/>
    <cellStyle name="RIGs input totals 6 2 2 33" xfId="41203"/>
    <cellStyle name="RIGs input totals 6 2 2 34" xfId="41204"/>
    <cellStyle name="RIGs input totals 6 2 2 4" xfId="41205"/>
    <cellStyle name="RIGs input totals 6 2 2 4 2" xfId="41206"/>
    <cellStyle name="RIGs input totals 6 2 2 4 3" xfId="41207"/>
    <cellStyle name="RIGs input totals 6 2 2 5" xfId="41208"/>
    <cellStyle name="RIGs input totals 6 2 2 6" xfId="41209"/>
    <cellStyle name="RIGs input totals 6 2 2 7" xfId="41210"/>
    <cellStyle name="RIGs input totals 6 2 2 8" xfId="41211"/>
    <cellStyle name="RIGs input totals 6 2 2 9" xfId="41212"/>
    <cellStyle name="RIGs input totals 6 2 20" xfId="41213"/>
    <cellStyle name="RIGs input totals 6 2 21" xfId="41214"/>
    <cellStyle name="RIGs input totals 6 2 22" xfId="41215"/>
    <cellStyle name="RIGs input totals 6 2 23" xfId="41216"/>
    <cellStyle name="RIGs input totals 6 2 24" xfId="41217"/>
    <cellStyle name="RIGs input totals 6 2 25" xfId="41218"/>
    <cellStyle name="RIGs input totals 6 2 26" xfId="41219"/>
    <cellStyle name="RIGs input totals 6 2 27" xfId="41220"/>
    <cellStyle name="RIGs input totals 6 2 28" xfId="41221"/>
    <cellStyle name="RIGs input totals 6 2 29" xfId="41222"/>
    <cellStyle name="RIGs input totals 6 2 3" xfId="41223"/>
    <cellStyle name="RIGs input totals 6 2 3 10" xfId="41224"/>
    <cellStyle name="RIGs input totals 6 2 3 11" xfId="41225"/>
    <cellStyle name="RIGs input totals 6 2 3 12" xfId="41226"/>
    <cellStyle name="RIGs input totals 6 2 3 13" xfId="41227"/>
    <cellStyle name="RIGs input totals 6 2 3 2" xfId="41228"/>
    <cellStyle name="RIGs input totals 6 2 3 2 2" xfId="41229"/>
    <cellStyle name="RIGs input totals 6 2 3 2 3" xfId="41230"/>
    <cellStyle name="RIGs input totals 6 2 3 3" xfId="41231"/>
    <cellStyle name="RIGs input totals 6 2 3 3 2" xfId="41232"/>
    <cellStyle name="RIGs input totals 6 2 3 3 3" xfId="41233"/>
    <cellStyle name="RIGs input totals 6 2 3 4" xfId="41234"/>
    <cellStyle name="RIGs input totals 6 2 3 5" xfId="41235"/>
    <cellStyle name="RIGs input totals 6 2 3 6" xfId="41236"/>
    <cellStyle name="RIGs input totals 6 2 3 7" xfId="41237"/>
    <cellStyle name="RIGs input totals 6 2 3 8" xfId="41238"/>
    <cellStyle name="RIGs input totals 6 2 3 9" xfId="41239"/>
    <cellStyle name="RIGs input totals 6 2 30" xfId="41240"/>
    <cellStyle name="RIGs input totals 6 2 31" xfId="41241"/>
    <cellStyle name="RIGs input totals 6 2 32" xfId="41242"/>
    <cellStyle name="RIGs input totals 6 2 33" xfId="41243"/>
    <cellStyle name="RIGs input totals 6 2 34" xfId="41244"/>
    <cellStyle name="RIGs input totals 6 2 35" xfId="41245"/>
    <cellStyle name="RIGs input totals 6 2 4" xfId="41246"/>
    <cellStyle name="RIGs input totals 6 2 4 2" xfId="41247"/>
    <cellStyle name="RIGs input totals 6 2 4 3" xfId="41248"/>
    <cellStyle name="RIGs input totals 6 2 5" xfId="41249"/>
    <cellStyle name="RIGs input totals 6 2 5 2" xfId="41250"/>
    <cellStyle name="RIGs input totals 6 2 5 3" xfId="41251"/>
    <cellStyle name="RIGs input totals 6 2 6" xfId="41252"/>
    <cellStyle name="RIGs input totals 6 2 7" xfId="41253"/>
    <cellStyle name="RIGs input totals 6 2 8" xfId="41254"/>
    <cellStyle name="RIGs input totals 6 2 9" xfId="41255"/>
    <cellStyle name="RIGs input totals 6 2_4 28 1_Asst_Health_Crit_AllTO_RIIO_20110714pm" xfId="41256"/>
    <cellStyle name="RIGs input totals 6 20" xfId="41257"/>
    <cellStyle name="RIGs input totals 6 20 2" xfId="41258"/>
    <cellStyle name="RIGs input totals 6 21" xfId="41259"/>
    <cellStyle name="RIGs input totals 6 21 2" xfId="41260"/>
    <cellStyle name="RIGs input totals 6 22" xfId="41261"/>
    <cellStyle name="RIGs input totals 6 22 2" xfId="41262"/>
    <cellStyle name="RIGs input totals 6 23" xfId="41263"/>
    <cellStyle name="RIGs input totals 6 23 2" xfId="41264"/>
    <cellStyle name="RIGs input totals 6 24" xfId="41265"/>
    <cellStyle name="RIGs input totals 6 24 2" xfId="41266"/>
    <cellStyle name="RIGs input totals 6 25" xfId="41267"/>
    <cellStyle name="RIGs input totals 6 25 2" xfId="41268"/>
    <cellStyle name="RIGs input totals 6 26" xfId="41269"/>
    <cellStyle name="RIGs input totals 6 27" xfId="41270"/>
    <cellStyle name="RIGs input totals 6 28" xfId="41271"/>
    <cellStyle name="RIGs input totals 6 29" xfId="41272"/>
    <cellStyle name="RIGs input totals 6 3" xfId="41273"/>
    <cellStyle name="RIGs input totals 6 3 10" xfId="41274"/>
    <cellStyle name="RIGs input totals 6 3 11" xfId="41275"/>
    <cellStyle name="RIGs input totals 6 3 12" xfId="41276"/>
    <cellStyle name="RIGs input totals 6 3 13" xfId="41277"/>
    <cellStyle name="RIGs input totals 6 3 14" xfId="41278"/>
    <cellStyle name="RIGs input totals 6 3 15" xfId="41279"/>
    <cellStyle name="RIGs input totals 6 3 16" xfId="41280"/>
    <cellStyle name="RIGs input totals 6 3 17" xfId="41281"/>
    <cellStyle name="RIGs input totals 6 3 18" xfId="41282"/>
    <cellStyle name="RIGs input totals 6 3 19" xfId="41283"/>
    <cellStyle name="RIGs input totals 6 3 2" xfId="41284"/>
    <cellStyle name="RIGs input totals 6 3 2 10" xfId="41285"/>
    <cellStyle name="RIGs input totals 6 3 2 11" xfId="41286"/>
    <cellStyle name="RIGs input totals 6 3 2 12" xfId="41287"/>
    <cellStyle name="RIGs input totals 6 3 2 13" xfId="41288"/>
    <cellStyle name="RIGs input totals 6 3 2 2" xfId="41289"/>
    <cellStyle name="RIGs input totals 6 3 2 2 2" xfId="41290"/>
    <cellStyle name="RIGs input totals 6 3 2 2 3" xfId="41291"/>
    <cellStyle name="RIGs input totals 6 3 2 3" xfId="41292"/>
    <cellStyle name="RIGs input totals 6 3 2 3 2" xfId="41293"/>
    <cellStyle name="RIGs input totals 6 3 2 3 3" xfId="41294"/>
    <cellStyle name="RIGs input totals 6 3 2 4" xfId="41295"/>
    <cellStyle name="RIGs input totals 6 3 2 5" xfId="41296"/>
    <cellStyle name="RIGs input totals 6 3 2 6" xfId="41297"/>
    <cellStyle name="RIGs input totals 6 3 2 7" xfId="41298"/>
    <cellStyle name="RIGs input totals 6 3 2 8" xfId="41299"/>
    <cellStyle name="RIGs input totals 6 3 2 9" xfId="41300"/>
    <cellStyle name="RIGs input totals 6 3 20" xfId="41301"/>
    <cellStyle name="RIGs input totals 6 3 21" xfId="41302"/>
    <cellStyle name="RIGs input totals 6 3 22" xfId="41303"/>
    <cellStyle name="RIGs input totals 6 3 23" xfId="41304"/>
    <cellStyle name="RIGs input totals 6 3 24" xfId="41305"/>
    <cellStyle name="RIGs input totals 6 3 25" xfId="41306"/>
    <cellStyle name="RIGs input totals 6 3 26" xfId="41307"/>
    <cellStyle name="RIGs input totals 6 3 27" xfId="41308"/>
    <cellStyle name="RIGs input totals 6 3 28" xfId="41309"/>
    <cellStyle name="RIGs input totals 6 3 29" xfId="41310"/>
    <cellStyle name="RIGs input totals 6 3 3" xfId="41311"/>
    <cellStyle name="RIGs input totals 6 3 3 2" xfId="41312"/>
    <cellStyle name="RIGs input totals 6 3 3 3" xfId="41313"/>
    <cellStyle name="RIGs input totals 6 3 30" xfId="41314"/>
    <cellStyle name="RIGs input totals 6 3 31" xfId="41315"/>
    <cellStyle name="RIGs input totals 6 3 32" xfId="41316"/>
    <cellStyle name="RIGs input totals 6 3 33" xfId="41317"/>
    <cellStyle name="RIGs input totals 6 3 34" xfId="41318"/>
    <cellStyle name="RIGs input totals 6 3 4" xfId="41319"/>
    <cellStyle name="RIGs input totals 6 3 4 2" xfId="41320"/>
    <cellStyle name="RIGs input totals 6 3 4 3" xfId="41321"/>
    <cellStyle name="RIGs input totals 6 3 5" xfId="41322"/>
    <cellStyle name="RIGs input totals 6 3 6" xfId="41323"/>
    <cellStyle name="RIGs input totals 6 3 7" xfId="41324"/>
    <cellStyle name="RIGs input totals 6 3 8" xfId="41325"/>
    <cellStyle name="RIGs input totals 6 3 9" xfId="41326"/>
    <cellStyle name="RIGs input totals 6 30" xfId="41327"/>
    <cellStyle name="RIGs input totals 6 31" xfId="41328"/>
    <cellStyle name="RIGs input totals 6 32" xfId="41329"/>
    <cellStyle name="RIGs input totals 6 33" xfId="41330"/>
    <cellStyle name="RIGs input totals 6 34" xfId="41331"/>
    <cellStyle name="RIGs input totals 6 35" xfId="41332"/>
    <cellStyle name="RIGs input totals 6 36" xfId="41333"/>
    <cellStyle name="RIGs input totals 6 37" xfId="41334"/>
    <cellStyle name="RIGs input totals 6 38" xfId="41335"/>
    <cellStyle name="RIGs input totals 6 4" xfId="41336"/>
    <cellStyle name="RIGs input totals 6 4 10" xfId="41337"/>
    <cellStyle name="RIGs input totals 6 4 11" xfId="41338"/>
    <cellStyle name="RIGs input totals 6 4 12" xfId="41339"/>
    <cellStyle name="RIGs input totals 6 4 13" xfId="41340"/>
    <cellStyle name="RIGs input totals 6 4 14" xfId="41341"/>
    <cellStyle name="RIGs input totals 6 4 15" xfId="41342"/>
    <cellStyle name="RIGs input totals 6 4 16" xfId="41343"/>
    <cellStyle name="RIGs input totals 6 4 17" xfId="41344"/>
    <cellStyle name="RIGs input totals 6 4 18" xfId="41345"/>
    <cellStyle name="RIGs input totals 6 4 19" xfId="41346"/>
    <cellStyle name="RIGs input totals 6 4 2" xfId="41347"/>
    <cellStyle name="RIGs input totals 6 4 2 10" xfId="41348"/>
    <cellStyle name="RIGs input totals 6 4 2 11" xfId="41349"/>
    <cellStyle name="RIGs input totals 6 4 2 12" xfId="41350"/>
    <cellStyle name="RIGs input totals 6 4 2 13" xfId="41351"/>
    <cellStyle name="RIGs input totals 6 4 2 2" xfId="41352"/>
    <cellStyle name="RIGs input totals 6 4 2 2 2" xfId="41353"/>
    <cellStyle name="RIGs input totals 6 4 2 2 3" xfId="41354"/>
    <cellStyle name="RIGs input totals 6 4 2 3" xfId="41355"/>
    <cellStyle name="RIGs input totals 6 4 2 3 2" xfId="41356"/>
    <cellStyle name="RIGs input totals 6 4 2 3 3" xfId="41357"/>
    <cellStyle name="RIGs input totals 6 4 2 4" xfId="41358"/>
    <cellStyle name="RIGs input totals 6 4 2 5" xfId="41359"/>
    <cellStyle name="RIGs input totals 6 4 2 6" xfId="41360"/>
    <cellStyle name="RIGs input totals 6 4 2 7" xfId="41361"/>
    <cellStyle name="RIGs input totals 6 4 2 8" xfId="41362"/>
    <cellStyle name="RIGs input totals 6 4 2 9" xfId="41363"/>
    <cellStyle name="RIGs input totals 6 4 20" xfId="41364"/>
    <cellStyle name="RIGs input totals 6 4 21" xfId="41365"/>
    <cellStyle name="RIGs input totals 6 4 22" xfId="41366"/>
    <cellStyle name="RIGs input totals 6 4 23" xfId="41367"/>
    <cellStyle name="RIGs input totals 6 4 24" xfId="41368"/>
    <cellStyle name="RIGs input totals 6 4 25" xfId="41369"/>
    <cellStyle name="RIGs input totals 6 4 26" xfId="41370"/>
    <cellStyle name="RIGs input totals 6 4 27" xfId="41371"/>
    <cellStyle name="RIGs input totals 6 4 28" xfId="41372"/>
    <cellStyle name="RIGs input totals 6 4 29" xfId="41373"/>
    <cellStyle name="RIGs input totals 6 4 3" xfId="41374"/>
    <cellStyle name="RIGs input totals 6 4 3 2" xfId="41375"/>
    <cellStyle name="RIGs input totals 6 4 3 3" xfId="41376"/>
    <cellStyle name="RIGs input totals 6 4 30" xfId="41377"/>
    <cellStyle name="RIGs input totals 6 4 31" xfId="41378"/>
    <cellStyle name="RIGs input totals 6 4 32" xfId="41379"/>
    <cellStyle name="RIGs input totals 6 4 33" xfId="41380"/>
    <cellStyle name="RIGs input totals 6 4 34" xfId="41381"/>
    <cellStyle name="RIGs input totals 6 4 4" xfId="41382"/>
    <cellStyle name="RIGs input totals 6 4 4 2" xfId="41383"/>
    <cellStyle name="RIGs input totals 6 4 4 3" xfId="41384"/>
    <cellStyle name="RIGs input totals 6 4 5" xfId="41385"/>
    <cellStyle name="RIGs input totals 6 4 6" xfId="41386"/>
    <cellStyle name="RIGs input totals 6 4 7" xfId="41387"/>
    <cellStyle name="RIGs input totals 6 4 8" xfId="41388"/>
    <cellStyle name="RIGs input totals 6 4 9" xfId="41389"/>
    <cellStyle name="RIGs input totals 6 5" xfId="41390"/>
    <cellStyle name="RIGs input totals 6 5 10" xfId="41391"/>
    <cellStyle name="RIGs input totals 6 5 11" xfId="41392"/>
    <cellStyle name="RIGs input totals 6 5 12" xfId="41393"/>
    <cellStyle name="RIGs input totals 6 5 13" xfId="41394"/>
    <cellStyle name="RIGs input totals 6 5 2" xfId="41395"/>
    <cellStyle name="RIGs input totals 6 5 2 2" xfId="41396"/>
    <cellStyle name="RIGs input totals 6 5 2 3" xfId="41397"/>
    <cellStyle name="RIGs input totals 6 5 3" xfId="41398"/>
    <cellStyle name="RIGs input totals 6 5 3 2" xfId="41399"/>
    <cellStyle name="RIGs input totals 6 5 3 3" xfId="41400"/>
    <cellStyle name="RIGs input totals 6 5 4" xfId="41401"/>
    <cellStyle name="RIGs input totals 6 5 5" xfId="41402"/>
    <cellStyle name="RIGs input totals 6 5 6" xfId="41403"/>
    <cellStyle name="RIGs input totals 6 5 7" xfId="41404"/>
    <cellStyle name="RIGs input totals 6 5 8" xfId="41405"/>
    <cellStyle name="RIGs input totals 6 5 9" xfId="41406"/>
    <cellStyle name="RIGs input totals 6 6" xfId="41407"/>
    <cellStyle name="RIGs input totals 6 6 2" xfId="41408"/>
    <cellStyle name="RIGs input totals 6 6 2 2" xfId="41409"/>
    <cellStyle name="RIGs input totals 6 6 2 3" xfId="41410"/>
    <cellStyle name="RIGs input totals 6 6 3" xfId="41411"/>
    <cellStyle name="RIGs input totals 6 6 3 2" xfId="41412"/>
    <cellStyle name="RIGs input totals 6 6 4" xfId="41413"/>
    <cellStyle name="RIGs input totals 6 7" xfId="41414"/>
    <cellStyle name="RIGs input totals 6 7 2" xfId="41415"/>
    <cellStyle name="RIGs input totals 6 8" xfId="41416"/>
    <cellStyle name="RIGs input totals 6 8 2" xfId="41417"/>
    <cellStyle name="RIGs input totals 6 9" xfId="41418"/>
    <cellStyle name="RIGs input totals 6 9 2" xfId="41419"/>
    <cellStyle name="RIGs input totals 6_4 28 1_Asst_Health_Crit_AllTO_RIIO_20110714pm" xfId="41420"/>
    <cellStyle name="RIGs input totals 7" xfId="41421"/>
    <cellStyle name="RIGs input totals 7 10" xfId="41422"/>
    <cellStyle name="RIGs input totals 7 11" xfId="41423"/>
    <cellStyle name="RIGs input totals 7 12" xfId="41424"/>
    <cellStyle name="RIGs input totals 7 13" xfId="41425"/>
    <cellStyle name="RIGs input totals 7 14" xfId="41426"/>
    <cellStyle name="RIGs input totals 7 15" xfId="41427"/>
    <cellStyle name="RIGs input totals 7 16" xfId="41428"/>
    <cellStyle name="RIGs input totals 7 17" xfId="41429"/>
    <cellStyle name="RIGs input totals 7 18" xfId="41430"/>
    <cellStyle name="RIGs input totals 7 19" xfId="41431"/>
    <cellStyle name="RIGs input totals 7 2" xfId="41432"/>
    <cellStyle name="RIGs input totals 7 2 10" xfId="41433"/>
    <cellStyle name="RIGs input totals 7 2 11" xfId="41434"/>
    <cellStyle name="RIGs input totals 7 2 12" xfId="41435"/>
    <cellStyle name="RIGs input totals 7 2 13" xfId="41436"/>
    <cellStyle name="RIGs input totals 7 2 14" xfId="41437"/>
    <cellStyle name="RIGs input totals 7 2 15" xfId="41438"/>
    <cellStyle name="RIGs input totals 7 2 16" xfId="41439"/>
    <cellStyle name="RIGs input totals 7 2 17" xfId="41440"/>
    <cellStyle name="RIGs input totals 7 2 18" xfId="41441"/>
    <cellStyle name="RIGs input totals 7 2 19" xfId="41442"/>
    <cellStyle name="RIGs input totals 7 2 2" xfId="41443"/>
    <cellStyle name="RIGs input totals 7 2 2 10" xfId="41444"/>
    <cellStyle name="RIGs input totals 7 2 2 11" xfId="41445"/>
    <cellStyle name="RIGs input totals 7 2 2 12" xfId="41446"/>
    <cellStyle name="RIGs input totals 7 2 2 13" xfId="41447"/>
    <cellStyle name="RIGs input totals 7 2 2 2" xfId="41448"/>
    <cellStyle name="RIGs input totals 7 2 2 2 2" xfId="41449"/>
    <cellStyle name="RIGs input totals 7 2 2 2 3" xfId="41450"/>
    <cellStyle name="RIGs input totals 7 2 2 3" xfId="41451"/>
    <cellStyle name="RIGs input totals 7 2 2 3 2" xfId="41452"/>
    <cellStyle name="RIGs input totals 7 2 2 3 3" xfId="41453"/>
    <cellStyle name="RIGs input totals 7 2 2 4" xfId="41454"/>
    <cellStyle name="RIGs input totals 7 2 2 5" xfId="41455"/>
    <cellStyle name="RIGs input totals 7 2 2 6" xfId="41456"/>
    <cellStyle name="RIGs input totals 7 2 2 7" xfId="41457"/>
    <cellStyle name="RIGs input totals 7 2 2 8" xfId="41458"/>
    <cellStyle name="RIGs input totals 7 2 2 9" xfId="41459"/>
    <cellStyle name="RIGs input totals 7 2 20" xfId="41460"/>
    <cellStyle name="RIGs input totals 7 2 21" xfId="41461"/>
    <cellStyle name="RIGs input totals 7 2 22" xfId="41462"/>
    <cellStyle name="RIGs input totals 7 2 23" xfId="41463"/>
    <cellStyle name="RIGs input totals 7 2 24" xfId="41464"/>
    <cellStyle name="RIGs input totals 7 2 25" xfId="41465"/>
    <cellStyle name="RIGs input totals 7 2 26" xfId="41466"/>
    <cellStyle name="RIGs input totals 7 2 27" xfId="41467"/>
    <cellStyle name="RIGs input totals 7 2 28" xfId="41468"/>
    <cellStyle name="RIGs input totals 7 2 29" xfId="41469"/>
    <cellStyle name="RIGs input totals 7 2 3" xfId="41470"/>
    <cellStyle name="RIGs input totals 7 2 3 2" xfId="41471"/>
    <cellStyle name="RIGs input totals 7 2 3 3" xfId="41472"/>
    <cellStyle name="RIGs input totals 7 2 30" xfId="41473"/>
    <cellStyle name="RIGs input totals 7 2 31" xfId="41474"/>
    <cellStyle name="RIGs input totals 7 2 32" xfId="41475"/>
    <cellStyle name="RIGs input totals 7 2 33" xfId="41476"/>
    <cellStyle name="RIGs input totals 7 2 34" xfId="41477"/>
    <cellStyle name="RIGs input totals 7 2 4" xfId="41478"/>
    <cellStyle name="RIGs input totals 7 2 4 2" xfId="41479"/>
    <cellStyle name="RIGs input totals 7 2 4 3" xfId="41480"/>
    <cellStyle name="RIGs input totals 7 2 5" xfId="41481"/>
    <cellStyle name="RIGs input totals 7 2 6" xfId="41482"/>
    <cellStyle name="RIGs input totals 7 2 7" xfId="41483"/>
    <cellStyle name="RIGs input totals 7 2 8" xfId="41484"/>
    <cellStyle name="RIGs input totals 7 2 9" xfId="41485"/>
    <cellStyle name="RIGs input totals 7 20" xfId="41486"/>
    <cellStyle name="RIGs input totals 7 21" xfId="41487"/>
    <cellStyle name="RIGs input totals 7 22" xfId="41488"/>
    <cellStyle name="RIGs input totals 7 23" xfId="41489"/>
    <cellStyle name="RIGs input totals 7 24" xfId="41490"/>
    <cellStyle name="RIGs input totals 7 25" xfId="41491"/>
    <cellStyle name="RIGs input totals 7 26" xfId="41492"/>
    <cellStyle name="RIGs input totals 7 27" xfId="41493"/>
    <cellStyle name="RIGs input totals 7 28" xfId="41494"/>
    <cellStyle name="RIGs input totals 7 29" xfId="41495"/>
    <cellStyle name="RIGs input totals 7 3" xfId="41496"/>
    <cellStyle name="RIGs input totals 7 3 10" xfId="41497"/>
    <cellStyle name="RIGs input totals 7 3 11" xfId="41498"/>
    <cellStyle name="RIGs input totals 7 3 12" xfId="41499"/>
    <cellStyle name="RIGs input totals 7 3 13" xfId="41500"/>
    <cellStyle name="RIGs input totals 7 3 14" xfId="41501"/>
    <cellStyle name="RIGs input totals 7 3 15" xfId="41502"/>
    <cellStyle name="RIGs input totals 7 3 16" xfId="41503"/>
    <cellStyle name="RIGs input totals 7 3 17" xfId="41504"/>
    <cellStyle name="RIGs input totals 7 3 18" xfId="41505"/>
    <cellStyle name="RIGs input totals 7 3 19" xfId="41506"/>
    <cellStyle name="RIGs input totals 7 3 2" xfId="41507"/>
    <cellStyle name="RIGs input totals 7 3 2 10" xfId="41508"/>
    <cellStyle name="RIGs input totals 7 3 2 11" xfId="41509"/>
    <cellStyle name="RIGs input totals 7 3 2 12" xfId="41510"/>
    <cellStyle name="RIGs input totals 7 3 2 13" xfId="41511"/>
    <cellStyle name="RIGs input totals 7 3 2 2" xfId="41512"/>
    <cellStyle name="RIGs input totals 7 3 2 2 2" xfId="41513"/>
    <cellStyle name="RIGs input totals 7 3 2 2 3" xfId="41514"/>
    <cellStyle name="RIGs input totals 7 3 2 3" xfId="41515"/>
    <cellStyle name="RIGs input totals 7 3 2 3 2" xfId="41516"/>
    <cellStyle name="RIGs input totals 7 3 2 3 3" xfId="41517"/>
    <cellStyle name="RIGs input totals 7 3 2 4" xfId="41518"/>
    <cellStyle name="RIGs input totals 7 3 2 5" xfId="41519"/>
    <cellStyle name="RIGs input totals 7 3 2 6" xfId="41520"/>
    <cellStyle name="RIGs input totals 7 3 2 7" xfId="41521"/>
    <cellStyle name="RIGs input totals 7 3 2 8" xfId="41522"/>
    <cellStyle name="RIGs input totals 7 3 2 9" xfId="41523"/>
    <cellStyle name="RIGs input totals 7 3 20" xfId="41524"/>
    <cellStyle name="RIGs input totals 7 3 21" xfId="41525"/>
    <cellStyle name="RIGs input totals 7 3 22" xfId="41526"/>
    <cellStyle name="RIGs input totals 7 3 23" xfId="41527"/>
    <cellStyle name="RIGs input totals 7 3 24" xfId="41528"/>
    <cellStyle name="RIGs input totals 7 3 25" xfId="41529"/>
    <cellStyle name="RIGs input totals 7 3 26" xfId="41530"/>
    <cellStyle name="RIGs input totals 7 3 27" xfId="41531"/>
    <cellStyle name="RIGs input totals 7 3 28" xfId="41532"/>
    <cellStyle name="RIGs input totals 7 3 29" xfId="41533"/>
    <cellStyle name="RIGs input totals 7 3 3" xfId="41534"/>
    <cellStyle name="RIGs input totals 7 3 3 2" xfId="41535"/>
    <cellStyle name="RIGs input totals 7 3 3 3" xfId="41536"/>
    <cellStyle name="RIGs input totals 7 3 30" xfId="41537"/>
    <cellStyle name="RIGs input totals 7 3 31" xfId="41538"/>
    <cellStyle name="RIGs input totals 7 3 32" xfId="41539"/>
    <cellStyle name="RIGs input totals 7 3 33" xfId="41540"/>
    <cellStyle name="RIGs input totals 7 3 34" xfId="41541"/>
    <cellStyle name="RIGs input totals 7 3 4" xfId="41542"/>
    <cellStyle name="RIGs input totals 7 3 4 2" xfId="41543"/>
    <cellStyle name="RIGs input totals 7 3 4 3" xfId="41544"/>
    <cellStyle name="RIGs input totals 7 3 5" xfId="41545"/>
    <cellStyle name="RIGs input totals 7 3 6" xfId="41546"/>
    <cellStyle name="RIGs input totals 7 3 7" xfId="41547"/>
    <cellStyle name="RIGs input totals 7 3 8" xfId="41548"/>
    <cellStyle name="RIGs input totals 7 3 9" xfId="41549"/>
    <cellStyle name="RIGs input totals 7 30" xfId="41550"/>
    <cellStyle name="RIGs input totals 7 31" xfId="41551"/>
    <cellStyle name="RIGs input totals 7 32" xfId="41552"/>
    <cellStyle name="RIGs input totals 7 33" xfId="41553"/>
    <cellStyle name="RIGs input totals 7 34" xfId="41554"/>
    <cellStyle name="RIGs input totals 7 35" xfId="41555"/>
    <cellStyle name="RIGs input totals 7 36" xfId="41556"/>
    <cellStyle name="RIGs input totals 7 37" xfId="41557"/>
    <cellStyle name="RIGs input totals 7 38" xfId="41558"/>
    <cellStyle name="RIGs input totals 7 4" xfId="41559"/>
    <cellStyle name="RIGs input totals 7 4 10" xfId="41560"/>
    <cellStyle name="RIGs input totals 7 4 11" xfId="41561"/>
    <cellStyle name="RIGs input totals 7 4 12" xfId="41562"/>
    <cellStyle name="RIGs input totals 7 4 13" xfId="41563"/>
    <cellStyle name="RIGs input totals 7 4 14" xfId="41564"/>
    <cellStyle name="RIGs input totals 7 4 15" xfId="41565"/>
    <cellStyle name="RIGs input totals 7 4 16" xfId="41566"/>
    <cellStyle name="RIGs input totals 7 4 17" xfId="41567"/>
    <cellStyle name="RIGs input totals 7 4 18" xfId="41568"/>
    <cellStyle name="RIGs input totals 7 4 19" xfId="41569"/>
    <cellStyle name="RIGs input totals 7 4 2" xfId="41570"/>
    <cellStyle name="RIGs input totals 7 4 2 10" xfId="41571"/>
    <cellStyle name="RIGs input totals 7 4 2 11" xfId="41572"/>
    <cellStyle name="RIGs input totals 7 4 2 12" xfId="41573"/>
    <cellStyle name="RIGs input totals 7 4 2 13" xfId="41574"/>
    <cellStyle name="RIGs input totals 7 4 2 2" xfId="41575"/>
    <cellStyle name="RIGs input totals 7 4 2 2 2" xfId="41576"/>
    <cellStyle name="RIGs input totals 7 4 2 2 3" xfId="41577"/>
    <cellStyle name="RIGs input totals 7 4 2 3" xfId="41578"/>
    <cellStyle name="RIGs input totals 7 4 2 3 2" xfId="41579"/>
    <cellStyle name="RIGs input totals 7 4 2 3 3" xfId="41580"/>
    <cellStyle name="RIGs input totals 7 4 2 4" xfId="41581"/>
    <cellStyle name="RIGs input totals 7 4 2 5" xfId="41582"/>
    <cellStyle name="RIGs input totals 7 4 2 6" xfId="41583"/>
    <cellStyle name="RIGs input totals 7 4 2 7" xfId="41584"/>
    <cellStyle name="RIGs input totals 7 4 2 8" xfId="41585"/>
    <cellStyle name="RIGs input totals 7 4 2 9" xfId="41586"/>
    <cellStyle name="RIGs input totals 7 4 20" xfId="41587"/>
    <cellStyle name="RIGs input totals 7 4 21" xfId="41588"/>
    <cellStyle name="RIGs input totals 7 4 22" xfId="41589"/>
    <cellStyle name="RIGs input totals 7 4 23" xfId="41590"/>
    <cellStyle name="RIGs input totals 7 4 24" xfId="41591"/>
    <cellStyle name="RIGs input totals 7 4 25" xfId="41592"/>
    <cellStyle name="RIGs input totals 7 4 26" xfId="41593"/>
    <cellStyle name="RIGs input totals 7 4 27" xfId="41594"/>
    <cellStyle name="RIGs input totals 7 4 28" xfId="41595"/>
    <cellStyle name="RIGs input totals 7 4 29" xfId="41596"/>
    <cellStyle name="RIGs input totals 7 4 3" xfId="41597"/>
    <cellStyle name="RIGs input totals 7 4 3 2" xfId="41598"/>
    <cellStyle name="RIGs input totals 7 4 3 3" xfId="41599"/>
    <cellStyle name="RIGs input totals 7 4 30" xfId="41600"/>
    <cellStyle name="RIGs input totals 7 4 31" xfId="41601"/>
    <cellStyle name="RIGs input totals 7 4 32" xfId="41602"/>
    <cellStyle name="RIGs input totals 7 4 33" xfId="41603"/>
    <cellStyle name="RIGs input totals 7 4 34" xfId="41604"/>
    <cellStyle name="RIGs input totals 7 4 4" xfId="41605"/>
    <cellStyle name="RIGs input totals 7 4 4 2" xfId="41606"/>
    <cellStyle name="RIGs input totals 7 4 4 3" xfId="41607"/>
    <cellStyle name="RIGs input totals 7 4 5" xfId="41608"/>
    <cellStyle name="RIGs input totals 7 4 6" xfId="41609"/>
    <cellStyle name="RIGs input totals 7 4 7" xfId="41610"/>
    <cellStyle name="RIGs input totals 7 4 8" xfId="41611"/>
    <cellStyle name="RIGs input totals 7 4 9" xfId="41612"/>
    <cellStyle name="RIGs input totals 7 5" xfId="41613"/>
    <cellStyle name="RIGs input totals 7 5 10" xfId="41614"/>
    <cellStyle name="RIGs input totals 7 5 11" xfId="41615"/>
    <cellStyle name="RIGs input totals 7 5 12" xfId="41616"/>
    <cellStyle name="RIGs input totals 7 5 13" xfId="41617"/>
    <cellStyle name="RIGs input totals 7 5 2" xfId="41618"/>
    <cellStyle name="RIGs input totals 7 5 2 2" xfId="41619"/>
    <cellStyle name="RIGs input totals 7 5 2 3" xfId="41620"/>
    <cellStyle name="RIGs input totals 7 5 3" xfId="41621"/>
    <cellStyle name="RIGs input totals 7 5 3 2" xfId="41622"/>
    <cellStyle name="RIGs input totals 7 5 3 3" xfId="41623"/>
    <cellStyle name="RIGs input totals 7 5 4" xfId="41624"/>
    <cellStyle name="RIGs input totals 7 5 5" xfId="41625"/>
    <cellStyle name="RIGs input totals 7 5 6" xfId="41626"/>
    <cellStyle name="RIGs input totals 7 5 7" xfId="41627"/>
    <cellStyle name="RIGs input totals 7 5 8" xfId="41628"/>
    <cellStyle name="RIGs input totals 7 5 9" xfId="41629"/>
    <cellStyle name="RIGs input totals 7 6" xfId="41630"/>
    <cellStyle name="RIGs input totals 7 6 2" xfId="41631"/>
    <cellStyle name="RIGs input totals 7 6 3" xfId="41632"/>
    <cellStyle name="RIGs input totals 7 7" xfId="41633"/>
    <cellStyle name="RIGs input totals 7 7 2" xfId="41634"/>
    <cellStyle name="RIGs input totals 7 7 3" xfId="41635"/>
    <cellStyle name="RIGs input totals 7 8" xfId="41636"/>
    <cellStyle name="RIGs input totals 7 9" xfId="41637"/>
    <cellStyle name="RIGs input totals 7_4 28 1_Asst_Health_Crit_AllTO_RIIO_20110714pm" xfId="41638"/>
    <cellStyle name="RIGs input totals 8" xfId="41639"/>
    <cellStyle name="RIGs input totals 8 10" xfId="41640"/>
    <cellStyle name="RIGs input totals 8 11" xfId="41641"/>
    <cellStyle name="RIGs input totals 8 12" xfId="41642"/>
    <cellStyle name="RIGs input totals 8 13" xfId="41643"/>
    <cellStyle name="RIGs input totals 8 14" xfId="41644"/>
    <cellStyle name="RIGs input totals 8 15" xfId="41645"/>
    <cellStyle name="RIGs input totals 8 16" xfId="41646"/>
    <cellStyle name="RIGs input totals 8 17" xfId="41647"/>
    <cellStyle name="RIGs input totals 8 18" xfId="41648"/>
    <cellStyle name="RIGs input totals 8 19" xfId="41649"/>
    <cellStyle name="RIGs input totals 8 2" xfId="41650"/>
    <cellStyle name="RIGs input totals 8 2 10" xfId="41651"/>
    <cellStyle name="RIGs input totals 8 2 11" xfId="41652"/>
    <cellStyle name="RIGs input totals 8 2 12" xfId="41653"/>
    <cellStyle name="RIGs input totals 8 2 13" xfId="41654"/>
    <cellStyle name="RIGs input totals 8 2 2" xfId="41655"/>
    <cellStyle name="RIGs input totals 8 2 2 2" xfId="41656"/>
    <cellStyle name="RIGs input totals 8 2 2 3" xfId="41657"/>
    <cellStyle name="RIGs input totals 8 2 3" xfId="41658"/>
    <cellStyle name="RIGs input totals 8 2 3 2" xfId="41659"/>
    <cellStyle name="RIGs input totals 8 2 3 3" xfId="41660"/>
    <cellStyle name="RIGs input totals 8 2 4" xfId="41661"/>
    <cellStyle name="RIGs input totals 8 2 5" xfId="41662"/>
    <cellStyle name="RIGs input totals 8 2 6" xfId="41663"/>
    <cellStyle name="RIGs input totals 8 2 7" xfId="41664"/>
    <cellStyle name="RIGs input totals 8 2 8" xfId="41665"/>
    <cellStyle name="RIGs input totals 8 2 9" xfId="41666"/>
    <cellStyle name="RIGs input totals 8 20" xfId="41667"/>
    <cellStyle name="RIGs input totals 8 21" xfId="41668"/>
    <cellStyle name="RIGs input totals 8 22" xfId="41669"/>
    <cellStyle name="RIGs input totals 8 23" xfId="41670"/>
    <cellStyle name="RIGs input totals 8 24" xfId="41671"/>
    <cellStyle name="RIGs input totals 8 25" xfId="41672"/>
    <cellStyle name="RIGs input totals 8 26" xfId="41673"/>
    <cellStyle name="RIGs input totals 8 27" xfId="41674"/>
    <cellStyle name="RIGs input totals 8 28" xfId="41675"/>
    <cellStyle name="RIGs input totals 8 29" xfId="41676"/>
    <cellStyle name="RIGs input totals 8 3" xfId="41677"/>
    <cellStyle name="RIGs input totals 8 3 2" xfId="41678"/>
    <cellStyle name="RIGs input totals 8 3 3" xfId="41679"/>
    <cellStyle name="RIGs input totals 8 30" xfId="41680"/>
    <cellStyle name="RIGs input totals 8 31" xfId="41681"/>
    <cellStyle name="RIGs input totals 8 32" xfId="41682"/>
    <cellStyle name="RIGs input totals 8 33" xfId="41683"/>
    <cellStyle name="RIGs input totals 8 34" xfId="41684"/>
    <cellStyle name="RIGs input totals 8 4" xfId="41685"/>
    <cellStyle name="RIGs input totals 8 4 2" xfId="41686"/>
    <cellStyle name="RIGs input totals 8 4 3" xfId="41687"/>
    <cellStyle name="RIGs input totals 8 5" xfId="41688"/>
    <cellStyle name="RIGs input totals 8 6" xfId="41689"/>
    <cellStyle name="RIGs input totals 8 7" xfId="41690"/>
    <cellStyle name="RIGs input totals 8 8" xfId="41691"/>
    <cellStyle name="RIGs input totals 8 9" xfId="41692"/>
    <cellStyle name="RIGs input totals 9" xfId="41693"/>
    <cellStyle name="RIGs input totals 9 10" xfId="41694"/>
    <cellStyle name="RIGs input totals 9 11" xfId="41695"/>
    <cellStyle name="RIGs input totals 9 12" xfId="41696"/>
    <cellStyle name="RIGs input totals 9 13" xfId="41697"/>
    <cellStyle name="RIGs input totals 9 14" xfId="41698"/>
    <cellStyle name="RIGs input totals 9 15" xfId="41699"/>
    <cellStyle name="RIGs input totals 9 16" xfId="41700"/>
    <cellStyle name="RIGs input totals 9 17" xfId="41701"/>
    <cellStyle name="RIGs input totals 9 18" xfId="41702"/>
    <cellStyle name="RIGs input totals 9 19" xfId="41703"/>
    <cellStyle name="RIGs input totals 9 2" xfId="41704"/>
    <cellStyle name="RIGs input totals 9 2 10" xfId="41705"/>
    <cellStyle name="RIGs input totals 9 2 11" xfId="41706"/>
    <cellStyle name="RIGs input totals 9 2 12" xfId="41707"/>
    <cellStyle name="RIGs input totals 9 2 13" xfId="41708"/>
    <cellStyle name="RIGs input totals 9 2 2" xfId="41709"/>
    <cellStyle name="RIGs input totals 9 2 2 2" xfId="41710"/>
    <cellStyle name="RIGs input totals 9 2 2 3" xfId="41711"/>
    <cellStyle name="RIGs input totals 9 2 3" xfId="41712"/>
    <cellStyle name="RIGs input totals 9 2 3 2" xfId="41713"/>
    <cellStyle name="RIGs input totals 9 2 3 3" xfId="41714"/>
    <cellStyle name="RIGs input totals 9 2 4" xfId="41715"/>
    <cellStyle name="RIGs input totals 9 2 5" xfId="41716"/>
    <cellStyle name="RIGs input totals 9 2 6" xfId="41717"/>
    <cellStyle name="RIGs input totals 9 2 7" xfId="41718"/>
    <cellStyle name="RIGs input totals 9 2 8" xfId="41719"/>
    <cellStyle name="RIGs input totals 9 2 9" xfId="41720"/>
    <cellStyle name="RIGs input totals 9 20" xfId="41721"/>
    <cellStyle name="RIGs input totals 9 21" xfId="41722"/>
    <cellStyle name="RIGs input totals 9 22" xfId="41723"/>
    <cellStyle name="RIGs input totals 9 23" xfId="41724"/>
    <cellStyle name="RIGs input totals 9 24" xfId="41725"/>
    <cellStyle name="RIGs input totals 9 25" xfId="41726"/>
    <cellStyle name="RIGs input totals 9 26" xfId="41727"/>
    <cellStyle name="RIGs input totals 9 27" xfId="41728"/>
    <cellStyle name="RIGs input totals 9 28" xfId="41729"/>
    <cellStyle name="RIGs input totals 9 29" xfId="41730"/>
    <cellStyle name="RIGs input totals 9 3" xfId="41731"/>
    <cellStyle name="RIGs input totals 9 3 2" xfId="41732"/>
    <cellStyle name="RIGs input totals 9 3 3" xfId="41733"/>
    <cellStyle name="RIGs input totals 9 30" xfId="41734"/>
    <cellStyle name="RIGs input totals 9 31" xfId="41735"/>
    <cellStyle name="RIGs input totals 9 32" xfId="41736"/>
    <cellStyle name="RIGs input totals 9 33" xfId="41737"/>
    <cellStyle name="RIGs input totals 9 34" xfId="41738"/>
    <cellStyle name="RIGs input totals 9 4" xfId="41739"/>
    <cellStyle name="RIGs input totals 9 4 2" xfId="41740"/>
    <cellStyle name="RIGs input totals 9 4 3" xfId="41741"/>
    <cellStyle name="RIGs input totals 9 5" xfId="41742"/>
    <cellStyle name="RIGs input totals 9 6" xfId="41743"/>
    <cellStyle name="RIGs input totals 9 7" xfId="41744"/>
    <cellStyle name="RIGs input totals 9 8" xfId="41745"/>
    <cellStyle name="RIGs input totals 9 9" xfId="41746"/>
    <cellStyle name="RIGs input totals_1.3s Accounting C Costs Scots" xfId="41747"/>
    <cellStyle name="RIGs linked cells" xfId="41748"/>
    <cellStyle name="RIGs linked cells 10" xfId="41749"/>
    <cellStyle name="RIGs linked cells 10 10" xfId="41750"/>
    <cellStyle name="RIGs linked cells 10 11" xfId="41751"/>
    <cellStyle name="RIGs linked cells 10 12" xfId="41752"/>
    <cellStyle name="RIGs linked cells 10 13" xfId="41753"/>
    <cellStyle name="RIGs linked cells 10 14" xfId="41754"/>
    <cellStyle name="RIGs linked cells 10 15" xfId="41755"/>
    <cellStyle name="RIGs linked cells 10 16" xfId="41756"/>
    <cellStyle name="RIGs linked cells 10 17" xfId="41757"/>
    <cellStyle name="RIGs linked cells 10 18" xfId="41758"/>
    <cellStyle name="RIGs linked cells 10 19" xfId="41759"/>
    <cellStyle name="RIGs linked cells 10 2" xfId="41760"/>
    <cellStyle name="RIGs linked cells 10 2 10" xfId="41761"/>
    <cellStyle name="RIGs linked cells 10 2 11" xfId="41762"/>
    <cellStyle name="RIGs linked cells 10 2 12" xfId="41763"/>
    <cellStyle name="RIGs linked cells 10 2 13" xfId="41764"/>
    <cellStyle name="RIGs linked cells 10 2 2" xfId="41765"/>
    <cellStyle name="RIGs linked cells 10 2 2 2" xfId="41766"/>
    <cellStyle name="RIGs linked cells 10 2 2 3" xfId="41767"/>
    <cellStyle name="RIGs linked cells 10 2 3" xfId="41768"/>
    <cellStyle name="RIGs linked cells 10 2 3 2" xfId="41769"/>
    <cellStyle name="RIGs linked cells 10 2 3 3" xfId="41770"/>
    <cellStyle name="RIGs linked cells 10 2 4" xfId="41771"/>
    <cellStyle name="RIGs linked cells 10 2 5" xfId="41772"/>
    <cellStyle name="RIGs linked cells 10 2 6" xfId="41773"/>
    <cellStyle name="RIGs linked cells 10 2 7" xfId="41774"/>
    <cellStyle name="RIGs linked cells 10 2 8" xfId="41775"/>
    <cellStyle name="RIGs linked cells 10 2 9" xfId="41776"/>
    <cellStyle name="RIGs linked cells 10 20" xfId="41777"/>
    <cellStyle name="RIGs linked cells 10 21" xfId="41778"/>
    <cellStyle name="RIGs linked cells 10 22" xfId="41779"/>
    <cellStyle name="RIGs linked cells 10 23" xfId="41780"/>
    <cellStyle name="RIGs linked cells 10 24" xfId="41781"/>
    <cellStyle name="RIGs linked cells 10 25" xfId="41782"/>
    <cellStyle name="RIGs linked cells 10 26" xfId="41783"/>
    <cellStyle name="RIGs linked cells 10 27" xfId="41784"/>
    <cellStyle name="RIGs linked cells 10 28" xfId="41785"/>
    <cellStyle name="RIGs linked cells 10 29" xfId="41786"/>
    <cellStyle name="RIGs linked cells 10 3" xfId="41787"/>
    <cellStyle name="RIGs linked cells 10 3 2" xfId="41788"/>
    <cellStyle name="RIGs linked cells 10 3 3" xfId="41789"/>
    <cellStyle name="RIGs linked cells 10 30" xfId="41790"/>
    <cellStyle name="RIGs linked cells 10 31" xfId="41791"/>
    <cellStyle name="RIGs linked cells 10 32" xfId="41792"/>
    <cellStyle name="RIGs linked cells 10 33" xfId="41793"/>
    <cellStyle name="RIGs linked cells 10 34" xfId="41794"/>
    <cellStyle name="RIGs linked cells 10 4" xfId="41795"/>
    <cellStyle name="RIGs linked cells 10 4 2" xfId="41796"/>
    <cellStyle name="RIGs linked cells 10 4 3" xfId="41797"/>
    <cellStyle name="RIGs linked cells 10 5" xfId="41798"/>
    <cellStyle name="RIGs linked cells 10 6" xfId="41799"/>
    <cellStyle name="RIGs linked cells 10 7" xfId="41800"/>
    <cellStyle name="RIGs linked cells 10 8" xfId="41801"/>
    <cellStyle name="RIGs linked cells 10 9" xfId="41802"/>
    <cellStyle name="RIGs linked cells 11" xfId="41803"/>
    <cellStyle name="RIGs linked cells 11 10" xfId="41804"/>
    <cellStyle name="RIGs linked cells 11 11" xfId="41805"/>
    <cellStyle name="RIGs linked cells 11 12" xfId="41806"/>
    <cellStyle name="RIGs linked cells 11 13" xfId="41807"/>
    <cellStyle name="RIGs linked cells 11 14" xfId="41808"/>
    <cellStyle name="RIGs linked cells 11 15" xfId="41809"/>
    <cellStyle name="RIGs linked cells 11 16" xfId="41810"/>
    <cellStyle name="RIGs linked cells 11 17" xfId="41811"/>
    <cellStyle name="RIGs linked cells 11 18" xfId="41812"/>
    <cellStyle name="RIGs linked cells 11 19" xfId="41813"/>
    <cellStyle name="RIGs linked cells 11 2" xfId="41814"/>
    <cellStyle name="RIGs linked cells 11 2 10" xfId="41815"/>
    <cellStyle name="RIGs linked cells 11 2 11" xfId="41816"/>
    <cellStyle name="RIGs linked cells 11 2 12" xfId="41817"/>
    <cellStyle name="RIGs linked cells 11 2 13" xfId="41818"/>
    <cellStyle name="RIGs linked cells 11 2 2" xfId="41819"/>
    <cellStyle name="RIGs linked cells 11 2 2 2" xfId="41820"/>
    <cellStyle name="RIGs linked cells 11 2 2 3" xfId="41821"/>
    <cellStyle name="RIGs linked cells 11 2 3" xfId="41822"/>
    <cellStyle name="RIGs linked cells 11 2 3 2" xfId="41823"/>
    <cellStyle name="RIGs linked cells 11 2 3 3" xfId="41824"/>
    <cellStyle name="RIGs linked cells 11 2 4" xfId="41825"/>
    <cellStyle name="RIGs linked cells 11 2 5" xfId="41826"/>
    <cellStyle name="RIGs linked cells 11 2 6" xfId="41827"/>
    <cellStyle name="RIGs linked cells 11 2 7" xfId="41828"/>
    <cellStyle name="RIGs linked cells 11 2 8" xfId="41829"/>
    <cellStyle name="RIGs linked cells 11 2 9" xfId="41830"/>
    <cellStyle name="RIGs linked cells 11 20" xfId="41831"/>
    <cellStyle name="RIGs linked cells 11 21" xfId="41832"/>
    <cellStyle name="RIGs linked cells 11 22" xfId="41833"/>
    <cellStyle name="RIGs linked cells 11 23" xfId="41834"/>
    <cellStyle name="RIGs linked cells 11 24" xfId="41835"/>
    <cellStyle name="RIGs linked cells 11 25" xfId="41836"/>
    <cellStyle name="RIGs linked cells 11 26" xfId="41837"/>
    <cellStyle name="RIGs linked cells 11 27" xfId="41838"/>
    <cellStyle name="RIGs linked cells 11 28" xfId="41839"/>
    <cellStyle name="RIGs linked cells 11 29" xfId="41840"/>
    <cellStyle name="RIGs linked cells 11 3" xfId="41841"/>
    <cellStyle name="RIGs linked cells 11 3 2" xfId="41842"/>
    <cellStyle name="RIGs linked cells 11 3 3" xfId="41843"/>
    <cellStyle name="RIGs linked cells 11 30" xfId="41844"/>
    <cellStyle name="RIGs linked cells 11 31" xfId="41845"/>
    <cellStyle name="RIGs linked cells 11 32" xfId="41846"/>
    <cellStyle name="RIGs linked cells 11 33" xfId="41847"/>
    <cellStyle name="RIGs linked cells 11 34" xfId="41848"/>
    <cellStyle name="RIGs linked cells 11 4" xfId="41849"/>
    <cellStyle name="RIGs linked cells 11 4 2" xfId="41850"/>
    <cellStyle name="RIGs linked cells 11 4 3" xfId="41851"/>
    <cellStyle name="RIGs linked cells 11 5" xfId="41852"/>
    <cellStyle name="RIGs linked cells 11 6" xfId="41853"/>
    <cellStyle name="RIGs linked cells 11 7" xfId="41854"/>
    <cellStyle name="RIGs linked cells 11 8" xfId="41855"/>
    <cellStyle name="RIGs linked cells 11 9" xfId="41856"/>
    <cellStyle name="RIGs linked cells 12" xfId="41857"/>
    <cellStyle name="RIGs linked cells 12 10" xfId="41858"/>
    <cellStyle name="RIGs linked cells 12 11" xfId="41859"/>
    <cellStyle name="RIGs linked cells 12 12" xfId="41860"/>
    <cellStyle name="RIGs linked cells 12 13" xfId="41861"/>
    <cellStyle name="RIGs linked cells 12 2" xfId="41862"/>
    <cellStyle name="RIGs linked cells 12 2 2" xfId="41863"/>
    <cellStyle name="RIGs linked cells 12 2 3" xfId="41864"/>
    <cellStyle name="RIGs linked cells 12 3" xfId="41865"/>
    <cellStyle name="RIGs linked cells 12 3 2" xfId="41866"/>
    <cellStyle name="RIGs linked cells 12 3 3" xfId="41867"/>
    <cellStyle name="RIGs linked cells 12 4" xfId="41868"/>
    <cellStyle name="RIGs linked cells 12 5" xfId="41869"/>
    <cellStyle name="RIGs linked cells 12 6" xfId="41870"/>
    <cellStyle name="RIGs linked cells 12 7" xfId="41871"/>
    <cellStyle name="RIGs linked cells 12 8" xfId="41872"/>
    <cellStyle name="RIGs linked cells 12 9" xfId="41873"/>
    <cellStyle name="RIGs linked cells 13" xfId="41874"/>
    <cellStyle name="RIGs linked cells 13 2" xfId="41875"/>
    <cellStyle name="RIGs linked cells 13 2 2" xfId="41876"/>
    <cellStyle name="RIGs linked cells 13 2 3" xfId="41877"/>
    <cellStyle name="RIGs linked cells 13 3" xfId="41878"/>
    <cellStyle name="RIGs linked cells 13 3 2" xfId="41879"/>
    <cellStyle name="RIGs linked cells 13 4" xfId="41880"/>
    <cellStyle name="RIGs linked cells 14" xfId="41881"/>
    <cellStyle name="RIGs linked cells 14 2" xfId="41882"/>
    <cellStyle name="RIGs linked cells 15" xfId="41883"/>
    <cellStyle name="RIGs linked cells 15 2" xfId="41884"/>
    <cellStyle name="RIGs linked cells 16" xfId="41885"/>
    <cellStyle name="RIGs linked cells 16 2" xfId="41886"/>
    <cellStyle name="RIGs linked cells 17" xfId="41887"/>
    <cellStyle name="RIGs linked cells 17 2" xfId="41888"/>
    <cellStyle name="RIGs linked cells 18" xfId="41889"/>
    <cellStyle name="RIGs linked cells 18 2" xfId="41890"/>
    <cellStyle name="RIGs linked cells 19" xfId="41891"/>
    <cellStyle name="RIGs linked cells 19 2" xfId="41892"/>
    <cellStyle name="RIGs linked cells 2" xfId="41893"/>
    <cellStyle name="RIGs linked cells 2 10" xfId="41894"/>
    <cellStyle name="RIGs linked cells 2 10 2" xfId="41895"/>
    <cellStyle name="RIGs linked cells 2 11" xfId="41896"/>
    <cellStyle name="RIGs linked cells 2 11 2" xfId="41897"/>
    <cellStyle name="RIGs linked cells 2 12" xfId="41898"/>
    <cellStyle name="RIGs linked cells 2 12 2" xfId="41899"/>
    <cellStyle name="RIGs linked cells 2 13" xfId="41900"/>
    <cellStyle name="RIGs linked cells 2 13 2" xfId="41901"/>
    <cellStyle name="RIGs linked cells 2 14" xfId="41902"/>
    <cellStyle name="RIGs linked cells 2 14 2" xfId="41903"/>
    <cellStyle name="RIGs linked cells 2 15" xfId="41904"/>
    <cellStyle name="RIGs linked cells 2 15 2" xfId="41905"/>
    <cellStyle name="RIGs linked cells 2 16" xfId="41906"/>
    <cellStyle name="RIGs linked cells 2 16 2" xfId="41907"/>
    <cellStyle name="RIGs linked cells 2 17" xfId="41908"/>
    <cellStyle name="RIGs linked cells 2 17 2" xfId="41909"/>
    <cellStyle name="RIGs linked cells 2 18" xfId="41910"/>
    <cellStyle name="RIGs linked cells 2 18 2" xfId="41911"/>
    <cellStyle name="RIGs linked cells 2 19" xfId="41912"/>
    <cellStyle name="RIGs linked cells 2 19 2" xfId="41913"/>
    <cellStyle name="RIGs linked cells 2 2" xfId="41914"/>
    <cellStyle name="RIGs linked cells 2 2 10" xfId="41915"/>
    <cellStyle name="RIGs linked cells 2 2 10 2" xfId="41916"/>
    <cellStyle name="RIGs linked cells 2 2 11" xfId="41917"/>
    <cellStyle name="RIGs linked cells 2 2 11 2" xfId="41918"/>
    <cellStyle name="RIGs linked cells 2 2 12" xfId="41919"/>
    <cellStyle name="RIGs linked cells 2 2 12 2" xfId="41920"/>
    <cellStyle name="RIGs linked cells 2 2 13" xfId="41921"/>
    <cellStyle name="RIGs linked cells 2 2 13 2" xfId="41922"/>
    <cellStyle name="RIGs linked cells 2 2 14" xfId="41923"/>
    <cellStyle name="RIGs linked cells 2 2 14 2" xfId="41924"/>
    <cellStyle name="RIGs linked cells 2 2 15" xfId="41925"/>
    <cellStyle name="RIGs linked cells 2 2 15 2" xfId="41926"/>
    <cellStyle name="RIGs linked cells 2 2 16" xfId="41927"/>
    <cellStyle name="RIGs linked cells 2 2 16 2" xfId="41928"/>
    <cellStyle name="RIGs linked cells 2 2 17" xfId="41929"/>
    <cellStyle name="RIGs linked cells 2 2 17 2" xfId="41930"/>
    <cellStyle name="RIGs linked cells 2 2 18" xfId="41931"/>
    <cellStyle name="RIGs linked cells 2 2 18 2" xfId="41932"/>
    <cellStyle name="RIGs linked cells 2 2 19" xfId="41933"/>
    <cellStyle name="RIGs linked cells 2 2 19 2" xfId="41934"/>
    <cellStyle name="RIGs linked cells 2 2 2" xfId="41935"/>
    <cellStyle name="RIGs linked cells 2 2 2 10" xfId="41936"/>
    <cellStyle name="RIGs linked cells 2 2 2 11" xfId="41937"/>
    <cellStyle name="RIGs linked cells 2 2 2 12" xfId="41938"/>
    <cellStyle name="RIGs linked cells 2 2 2 13" xfId="41939"/>
    <cellStyle name="RIGs linked cells 2 2 2 14" xfId="41940"/>
    <cellStyle name="RIGs linked cells 2 2 2 15" xfId="41941"/>
    <cellStyle name="RIGs linked cells 2 2 2 16" xfId="41942"/>
    <cellStyle name="RIGs linked cells 2 2 2 17" xfId="41943"/>
    <cellStyle name="RIGs linked cells 2 2 2 18" xfId="41944"/>
    <cellStyle name="RIGs linked cells 2 2 2 19" xfId="41945"/>
    <cellStyle name="RIGs linked cells 2 2 2 2" xfId="41946"/>
    <cellStyle name="RIGs linked cells 2 2 2 2 10" xfId="41947"/>
    <cellStyle name="RIGs linked cells 2 2 2 2 11" xfId="41948"/>
    <cellStyle name="RIGs linked cells 2 2 2 2 12" xfId="41949"/>
    <cellStyle name="RIGs linked cells 2 2 2 2 13" xfId="41950"/>
    <cellStyle name="RIGs linked cells 2 2 2 2 14" xfId="41951"/>
    <cellStyle name="RIGs linked cells 2 2 2 2 15" xfId="41952"/>
    <cellStyle name="RIGs linked cells 2 2 2 2 16" xfId="41953"/>
    <cellStyle name="RIGs linked cells 2 2 2 2 17" xfId="41954"/>
    <cellStyle name="RIGs linked cells 2 2 2 2 18" xfId="41955"/>
    <cellStyle name="RIGs linked cells 2 2 2 2 19" xfId="41956"/>
    <cellStyle name="RIGs linked cells 2 2 2 2 2" xfId="41957"/>
    <cellStyle name="RIGs linked cells 2 2 2 2 2 10" xfId="41958"/>
    <cellStyle name="RIGs linked cells 2 2 2 2 2 11" xfId="41959"/>
    <cellStyle name="RIGs linked cells 2 2 2 2 2 12" xfId="41960"/>
    <cellStyle name="RIGs linked cells 2 2 2 2 2 13" xfId="41961"/>
    <cellStyle name="RIGs linked cells 2 2 2 2 2 2" xfId="41962"/>
    <cellStyle name="RIGs linked cells 2 2 2 2 2 2 2" xfId="41963"/>
    <cellStyle name="RIGs linked cells 2 2 2 2 2 2 3" xfId="41964"/>
    <cellStyle name="RIGs linked cells 2 2 2 2 2 3" xfId="41965"/>
    <cellStyle name="RIGs linked cells 2 2 2 2 2 3 2" xfId="41966"/>
    <cellStyle name="RIGs linked cells 2 2 2 2 2 3 3" xfId="41967"/>
    <cellStyle name="RIGs linked cells 2 2 2 2 2 4" xfId="41968"/>
    <cellStyle name="RIGs linked cells 2 2 2 2 2 5" xfId="41969"/>
    <cellStyle name="RIGs linked cells 2 2 2 2 2 6" xfId="41970"/>
    <cellStyle name="RIGs linked cells 2 2 2 2 2 7" xfId="41971"/>
    <cellStyle name="RIGs linked cells 2 2 2 2 2 8" xfId="41972"/>
    <cellStyle name="RIGs linked cells 2 2 2 2 2 9" xfId="41973"/>
    <cellStyle name="RIGs linked cells 2 2 2 2 20" xfId="41974"/>
    <cellStyle name="RIGs linked cells 2 2 2 2 21" xfId="41975"/>
    <cellStyle name="RIGs linked cells 2 2 2 2 22" xfId="41976"/>
    <cellStyle name="RIGs linked cells 2 2 2 2 23" xfId="41977"/>
    <cellStyle name="RIGs linked cells 2 2 2 2 24" xfId="41978"/>
    <cellStyle name="RIGs linked cells 2 2 2 2 25" xfId="41979"/>
    <cellStyle name="RIGs linked cells 2 2 2 2 26" xfId="41980"/>
    <cellStyle name="RIGs linked cells 2 2 2 2 27" xfId="41981"/>
    <cellStyle name="RIGs linked cells 2 2 2 2 28" xfId="41982"/>
    <cellStyle name="RIGs linked cells 2 2 2 2 29" xfId="41983"/>
    <cellStyle name="RIGs linked cells 2 2 2 2 3" xfId="41984"/>
    <cellStyle name="RIGs linked cells 2 2 2 2 3 2" xfId="41985"/>
    <cellStyle name="RIGs linked cells 2 2 2 2 3 3" xfId="41986"/>
    <cellStyle name="RIGs linked cells 2 2 2 2 30" xfId="41987"/>
    <cellStyle name="RIGs linked cells 2 2 2 2 31" xfId="41988"/>
    <cellStyle name="RIGs linked cells 2 2 2 2 32" xfId="41989"/>
    <cellStyle name="RIGs linked cells 2 2 2 2 33" xfId="41990"/>
    <cellStyle name="RIGs linked cells 2 2 2 2 34" xfId="41991"/>
    <cellStyle name="RIGs linked cells 2 2 2 2 4" xfId="41992"/>
    <cellStyle name="RIGs linked cells 2 2 2 2 4 2" xfId="41993"/>
    <cellStyle name="RIGs linked cells 2 2 2 2 4 3" xfId="41994"/>
    <cellStyle name="RIGs linked cells 2 2 2 2 5" xfId="41995"/>
    <cellStyle name="RIGs linked cells 2 2 2 2 6" xfId="41996"/>
    <cellStyle name="RIGs linked cells 2 2 2 2 7" xfId="41997"/>
    <cellStyle name="RIGs linked cells 2 2 2 2 8" xfId="41998"/>
    <cellStyle name="RIGs linked cells 2 2 2 2 9" xfId="41999"/>
    <cellStyle name="RIGs linked cells 2 2 2 20" xfId="42000"/>
    <cellStyle name="RIGs linked cells 2 2 2 21" xfId="42001"/>
    <cellStyle name="RIGs linked cells 2 2 2 22" xfId="42002"/>
    <cellStyle name="RIGs linked cells 2 2 2 23" xfId="42003"/>
    <cellStyle name="RIGs linked cells 2 2 2 24" xfId="42004"/>
    <cellStyle name="RIGs linked cells 2 2 2 25" xfId="42005"/>
    <cellStyle name="RIGs linked cells 2 2 2 26" xfId="42006"/>
    <cellStyle name="RIGs linked cells 2 2 2 27" xfId="42007"/>
    <cellStyle name="RIGs linked cells 2 2 2 28" xfId="42008"/>
    <cellStyle name="RIGs linked cells 2 2 2 29" xfId="42009"/>
    <cellStyle name="RIGs linked cells 2 2 2 3" xfId="42010"/>
    <cellStyle name="RIGs linked cells 2 2 2 3 10" xfId="42011"/>
    <cellStyle name="RIGs linked cells 2 2 2 3 11" xfId="42012"/>
    <cellStyle name="RIGs linked cells 2 2 2 3 12" xfId="42013"/>
    <cellStyle name="RIGs linked cells 2 2 2 3 13" xfId="42014"/>
    <cellStyle name="RIGs linked cells 2 2 2 3 2" xfId="42015"/>
    <cellStyle name="RIGs linked cells 2 2 2 3 2 2" xfId="42016"/>
    <cellStyle name="RIGs linked cells 2 2 2 3 2 3" xfId="42017"/>
    <cellStyle name="RIGs linked cells 2 2 2 3 3" xfId="42018"/>
    <cellStyle name="RIGs linked cells 2 2 2 3 3 2" xfId="42019"/>
    <cellStyle name="RIGs linked cells 2 2 2 3 3 3" xfId="42020"/>
    <cellStyle name="RIGs linked cells 2 2 2 3 4" xfId="42021"/>
    <cellStyle name="RIGs linked cells 2 2 2 3 5" xfId="42022"/>
    <cellStyle name="RIGs linked cells 2 2 2 3 6" xfId="42023"/>
    <cellStyle name="RIGs linked cells 2 2 2 3 7" xfId="42024"/>
    <cellStyle name="RIGs linked cells 2 2 2 3 8" xfId="42025"/>
    <cellStyle name="RIGs linked cells 2 2 2 3 9" xfId="42026"/>
    <cellStyle name="RIGs linked cells 2 2 2 30" xfId="42027"/>
    <cellStyle name="RIGs linked cells 2 2 2 31" xfId="42028"/>
    <cellStyle name="RIGs linked cells 2 2 2 32" xfId="42029"/>
    <cellStyle name="RIGs linked cells 2 2 2 33" xfId="42030"/>
    <cellStyle name="RIGs linked cells 2 2 2 34" xfId="42031"/>
    <cellStyle name="RIGs linked cells 2 2 2 35" xfId="42032"/>
    <cellStyle name="RIGs linked cells 2 2 2 4" xfId="42033"/>
    <cellStyle name="RIGs linked cells 2 2 2 4 2" xfId="42034"/>
    <cellStyle name="RIGs linked cells 2 2 2 4 3" xfId="42035"/>
    <cellStyle name="RIGs linked cells 2 2 2 5" xfId="42036"/>
    <cellStyle name="RIGs linked cells 2 2 2 5 2" xfId="42037"/>
    <cellStyle name="RIGs linked cells 2 2 2 5 3" xfId="42038"/>
    <cellStyle name="RIGs linked cells 2 2 2 6" xfId="42039"/>
    <cellStyle name="RIGs linked cells 2 2 2 7" xfId="42040"/>
    <cellStyle name="RIGs linked cells 2 2 2 8" xfId="42041"/>
    <cellStyle name="RIGs linked cells 2 2 2 9" xfId="42042"/>
    <cellStyle name="RIGs linked cells 2 2 2_4 28 1_Asst_Health_Crit_AllTO_RIIO_20110714pm" xfId="42043"/>
    <cellStyle name="RIGs linked cells 2 2 20" xfId="42044"/>
    <cellStyle name="RIGs linked cells 2 2 20 2" xfId="42045"/>
    <cellStyle name="RIGs linked cells 2 2 21" xfId="42046"/>
    <cellStyle name="RIGs linked cells 2 2 21 2" xfId="42047"/>
    <cellStyle name="RIGs linked cells 2 2 22" xfId="42048"/>
    <cellStyle name="RIGs linked cells 2 2 22 2" xfId="42049"/>
    <cellStyle name="RIGs linked cells 2 2 23" xfId="42050"/>
    <cellStyle name="RIGs linked cells 2 2 23 2" xfId="42051"/>
    <cellStyle name="RIGs linked cells 2 2 24" xfId="42052"/>
    <cellStyle name="RIGs linked cells 2 2 24 2" xfId="42053"/>
    <cellStyle name="RIGs linked cells 2 2 25" xfId="42054"/>
    <cellStyle name="RIGs linked cells 2 2 25 2" xfId="42055"/>
    <cellStyle name="RIGs linked cells 2 2 26" xfId="42056"/>
    <cellStyle name="RIGs linked cells 2 2 27" xfId="42057"/>
    <cellStyle name="RIGs linked cells 2 2 28" xfId="42058"/>
    <cellStyle name="RIGs linked cells 2 2 29" xfId="42059"/>
    <cellStyle name="RIGs linked cells 2 2 3" xfId="42060"/>
    <cellStyle name="RIGs linked cells 2 2 3 10" xfId="42061"/>
    <cellStyle name="RIGs linked cells 2 2 3 11" xfId="42062"/>
    <cellStyle name="RIGs linked cells 2 2 3 12" xfId="42063"/>
    <cellStyle name="RIGs linked cells 2 2 3 13" xfId="42064"/>
    <cellStyle name="RIGs linked cells 2 2 3 14" xfId="42065"/>
    <cellStyle name="RIGs linked cells 2 2 3 15" xfId="42066"/>
    <cellStyle name="RIGs linked cells 2 2 3 16" xfId="42067"/>
    <cellStyle name="RIGs linked cells 2 2 3 17" xfId="42068"/>
    <cellStyle name="RIGs linked cells 2 2 3 18" xfId="42069"/>
    <cellStyle name="RIGs linked cells 2 2 3 19" xfId="42070"/>
    <cellStyle name="RIGs linked cells 2 2 3 2" xfId="42071"/>
    <cellStyle name="RIGs linked cells 2 2 3 2 10" xfId="42072"/>
    <cellStyle name="RIGs linked cells 2 2 3 2 11" xfId="42073"/>
    <cellStyle name="RIGs linked cells 2 2 3 2 12" xfId="42074"/>
    <cellStyle name="RIGs linked cells 2 2 3 2 13" xfId="42075"/>
    <cellStyle name="RIGs linked cells 2 2 3 2 2" xfId="42076"/>
    <cellStyle name="RIGs linked cells 2 2 3 2 2 2" xfId="42077"/>
    <cellStyle name="RIGs linked cells 2 2 3 2 2 3" xfId="42078"/>
    <cellStyle name="RIGs linked cells 2 2 3 2 3" xfId="42079"/>
    <cellStyle name="RIGs linked cells 2 2 3 2 3 2" xfId="42080"/>
    <cellStyle name="RIGs linked cells 2 2 3 2 3 3" xfId="42081"/>
    <cellStyle name="RIGs linked cells 2 2 3 2 4" xfId="42082"/>
    <cellStyle name="RIGs linked cells 2 2 3 2 5" xfId="42083"/>
    <cellStyle name="RIGs linked cells 2 2 3 2 6" xfId="42084"/>
    <cellStyle name="RIGs linked cells 2 2 3 2 7" xfId="42085"/>
    <cellStyle name="RIGs linked cells 2 2 3 2 8" xfId="42086"/>
    <cellStyle name="RIGs linked cells 2 2 3 2 9" xfId="42087"/>
    <cellStyle name="RIGs linked cells 2 2 3 20" xfId="42088"/>
    <cellStyle name="RIGs linked cells 2 2 3 21" xfId="42089"/>
    <cellStyle name="RIGs linked cells 2 2 3 22" xfId="42090"/>
    <cellStyle name="RIGs linked cells 2 2 3 23" xfId="42091"/>
    <cellStyle name="RIGs linked cells 2 2 3 24" xfId="42092"/>
    <cellStyle name="RIGs linked cells 2 2 3 25" xfId="42093"/>
    <cellStyle name="RIGs linked cells 2 2 3 26" xfId="42094"/>
    <cellStyle name="RIGs linked cells 2 2 3 27" xfId="42095"/>
    <cellStyle name="RIGs linked cells 2 2 3 28" xfId="42096"/>
    <cellStyle name="RIGs linked cells 2 2 3 29" xfId="42097"/>
    <cellStyle name="RIGs linked cells 2 2 3 3" xfId="42098"/>
    <cellStyle name="RIGs linked cells 2 2 3 3 2" xfId="42099"/>
    <cellStyle name="RIGs linked cells 2 2 3 3 3" xfId="42100"/>
    <cellStyle name="RIGs linked cells 2 2 3 30" xfId="42101"/>
    <cellStyle name="RIGs linked cells 2 2 3 31" xfId="42102"/>
    <cellStyle name="RIGs linked cells 2 2 3 32" xfId="42103"/>
    <cellStyle name="RIGs linked cells 2 2 3 33" xfId="42104"/>
    <cellStyle name="RIGs linked cells 2 2 3 34" xfId="42105"/>
    <cellStyle name="RIGs linked cells 2 2 3 4" xfId="42106"/>
    <cellStyle name="RIGs linked cells 2 2 3 4 2" xfId="42107"/>
    <cellStyle name="RIGs linked cells 2 2 3 4 3" xfId="42108"/>
    <cellStyle name="RIGs linked cells 2 2 3 5" xfId="42109"/>
    <cellStyle name="RIGs linked cells 2 2 3 6" xfId="42110"/>
    <cellStyle name="RIGs linked cells 2 2 3 7" xfId="42111"/>
    <cellStyle name="RIGs linked cells 2 2 3 8" xfId="42112"/>
    <cellStyle name="RIGs linked cells 2 2 3 9" xfId="42113"/>
    <cellStyle name="RIGs linked cells 2 2 30" xfId="42114"/>
    <cellStyle name="RIGs linked cells 2 2 31" xfId="42115"/>
    <cellStyle name="RIGs linked cells 2 2 32" xfId="42116"/>
    <cellStyle name="RIGs linked cells 2 2 33" xfId="42117"/>
    <cellStyle name="RIGs linked cells 2 2 34" xfId="42118"/>
    <cellStyle name="RIGs linked cells 2 2 35" xfId="42119"/>
    <cellStyle name="RIGs linked cells 2 2 36" xfId="42120"/>
    <cellStyle name="RIGs linked cells 2 2 37" xfId="42121"/>
    <cellStyle name="RIGs linked cells 2 2 38" xfId="42122"/>
    <cellStyle name="RIGs linked cells 2 2 39" xfId="49259"/>
    <cellStyle name="RIGs linked cells 2 2 4" xfId="42123"/>
    <cellStyle name="RIGs linked cells 2 2 4 10" xfId="42124"/>
    <cellStyle name="RIGs linked cells 2 2 4 11" xfId="42125"/>
    <cellStyle name="RIGs linked cells 2 2 4 12" xfId="42126"/>
    <cellStyle name="RIGs linked cells 2 2 4 13" xfId="42127"/>
    <cellStyle name="RIGs linked cells 2 2 4 14" xfId="42128"/>
    <cellStyle name="RIGs linked cells 2 2 4 15" xfId="42129"/>
    <cellStyle name="RIGs linked cells 2 2 4 16" xfId="42130"/>
    <cellStyle name="RIGs linked cells 2 2 4 17" xfId="42131"/>
    <cellStyle name="RIGs linked cells 2 2 4 18" xfId="42132"/>
    <cellStyle name="RIGs linked cells 2 2 4 19" xfId="42133"/>
    <cellStyle name="RIGs linked cells 2 2 4 2" xfId="42134"/>
    <cellStyle name="RIGs linked cells 2 2 4 2 10" xfId="42135"/>
    <cellStyle name="RIGs linked cells 2 2 4 2 11" xfId="42136"/>
    <cellStyle name="RIGs linked cells 2 2 4 2 12" xfId="42137"/>
    <cellStyle name="RIGs linked cells 2 2 4 2 13" xfId="42138"/>
    <cellStyle name="RIGs linked cells 2 2 4 2 2" xfId="42139"/>
    <cellStyle name="RIGs linked cells 2 2 4 2 2 2" xfId="42140"/>
    <cellStyle name="RIGs linked cells 2 2 4 2 2 3" xfId="42141"/>
    <cellStyle name="RIGs linked cells 2 2 4 2 3" xfId="42142"/>
    <cellStyle name="RIGs linked cells 2 2 4 2 3 2" xfId="42143"/>
    <cellStyle name="RIGs linked cells 2 2 4 2 3 3" xfId="42144"/>
    <cellStyle name="RIGs linked cells 2 2 4 2 4" xfId="42145"/>
    <cellStyle name="RIGs linked cells 2 2 4 2 5" xfId="42146"/>
    <cellStyle name="RIGs linked cells 2 2 4 2 6" xfId="42147"/>
    <cellStyle name="RIGs linked cells 2 2 4 2 7" xfId="42148"/>
    <cellStyle name="RIGs linked cells 2 2 4 2 8" xfId="42149"/>
    <cellStyle name="RIGs linked cells 2 2 4 2 9" xfId="42150"/>
    <cellStyle name="RIGs linked cells 2 2 4 20" xfId="42151"/>
    <cellStyle name="RIGs linked cells 2 2 4 21" xfId="42152"/>
    <cellStyle name="RIGs linked cells 2 2 4 22" xfId="42153"/>
    <cellStyle name="RIGs linked cells 2 2 4 23" xfId="42154"/>
    <cellStyle name="RIGs linked cells 2 2 4 24" xfId="42155"/>
    <cellStyle name="RIGs linked cells 2 2 4 25" xfId="42156"/>
    <cellStyle name="RIGs linked cells 2 2 4 26" xfId="42157"/>
    <cellStyle name="RIGs linked cells 2 2 4 27" xfId="42158"/>
    <cellStyle name="RIGs linked cells 2 2 4 28" xfId="42159"/>
    <cellStyle name="RIGs linked cells 2 2 4 29" xfId="42160"/>
    <cellStyle name="RIGs linked cells 2 2 4 3" xfId="42161"/>
    <cellStyle name="RIGs linked cells 2 2 4 3 2" xfId="42162"/>
    <cellStyle name="RIGs linked cells 2 2 4 3 3" xfId="42163"/>
    <cellStyle name="RIGs linked cells 2 2 4 30" xfId="42164"/>
    <cellStyle name="RIGs linked cells 2 2 4 31" xfId="42165"/>
    <cellStyle name="RIGs linked cells 2 2 4 32" xfId="42166"/>
    <cellStyle name="RIGs linked cells 2 2 4 33" xfId="42167"/>
    <cellStyle name="RIGs linked cells 2 2 4 34" xfId="42168"/>
    <cellStyle name="RIGs linked cells 2 2 4 4" xfId="42169"/>
    <cellStyle name="RIGs linked cells 2 2 4 4 2" xfId="42170"/>
    <cellStyle name="RIGs linked cells 2 2 4 4 3" xfId="42171"/>
    <cellStyle name="RIGs linked cells 2 2 4 5" xfId="42172"/>
    <cellStyle name="RIGs linked cells 2 2 4 6" xfId="42173"/>
    <cellStyle name="RIGs linked cells 2 2 4 7" xfId="42174"/>
    <cellStyle name="RIGs linked cells 2 2 4 8" xfId="42175"/>
    <cellStyle name="RIGs linked cells 2 2 4 9" xfId="42176"/>
    <cellStyle name="RIGs linked cells 2 2 5" xfId="42177"/>
    <cellStyle name="RIGs linked cells 2 2 5 10" xfId="42178"/>
    <cellStyle name="RIGs linked cells 2 2 5 11" xfId="42179"/>
    <cellStyle name="RIGs linked cells 2 2 5 12" xfId="42180"/>
    <cellStyle name="RIGs linked cells 2 2 5 13" xfId="42181"/>
    <cellStyle name="RIGs linked cells 2 2 5 2" xfId="42182"/>
    <cellStyle name="RIGs linked cells 2 2 5 2 2" xfId="42183"/>
    <cellStyle name="RIGs linked cells 2 2 5 2 3" xfId="42184"/>
    <cellStyle name="RIGs linked cells 2 2 5 3" xfId="42185"/>
    <cellStyle name="RIGs linked cells 2 2 5 3 2" xfId="42186"/>
    <cellStyle name="RIGs linked cells 2 2 5 3 3" xfId="42187"/>
    <cellStyle name="RIGs linked cells 2 2 5 4" xfId="42188"/>
    <cellStyle name="RIGs linked cells 2 2 5 5" xfId="42189"/>
    <cellStyle name="RIGs linked cells 2 2 5 6" xfId="42190"/>
    <cellStyle name="RIGs linked cells 2 2 5 7" xfId="42191"/>
    <cellStyle name="RIGs linked cells 2 2 5 8" xfId="42192"/>
    <cellStyle name="RIGs linked cells 2 2 5 9" xfId="42193"/>
    <cellStyle name="RIGs linked cells 2 2 6" xfId="42194"/>
    <cellStyle name="RIGs linked cells 2 2 6 2" xfId="42195"/>
    <cellStyle name="RIGs linked cells 2 2 6 2 2" xfId="42196"/>
    <cellStyle name="RIGs linked cells 2 2 6 2 3" xfId="42197"/>
    <cellStyle name="RIGs linked cells 2 2 6 3" xfId="42198"/>
    <cellStyle name="RIGs linked cells 2 2 6 3 2" xfId="42199"/>
    <cellStyle name="RIGs linked cells 2 2 6 4" xfId="42200"/>
    <cellStyle name="RIGs linked cells 2 2 7" xfId="42201"/>
    <cellStyle name="RIGs linked cells 2 2 7 2" xfId="42202"/>
    <cellStyle name="RIGs linked cells 2 2 8" xfId="42203"/>
    <cellStyle name="RIGs linked cells 2 2 8 2" xfId="42204"/>
    <cellStyle name="RIGs linked cells 2 2 9" xfId="42205"/>
    <cellStyle name="RIGs linked cells 2 2 9 2" xfId="42206"/>
    <cellStyle name="RIGs linked cells 2 2_4 28 1_Asst_Health_Crit_AllTO_RIIO_20110714pm" xfId="42207"/>
    <cellStyle name="RIGs linked cells 2 20" xfId="42208"/>
    <cellStyle name="RIGs linked cells 2 20 2" xfId="42209"/>
    <cellStyle name="RIGs linked cells 2 21" xfId="42210"/>
    <cellStyle name="RIGs linked cells 2 21 2" xfId="42211"/>
    <cellStyle name="RIGs linked cells 2 22" xfId="42212"/>
    <cellStyle name="RIGs linked cells 2 22 2" xfId="42213"/>
    <cellStyle name="RIGs linked cells 2 23" xfId="42214"/>
    <cellStyle name="RIGs linked cells 2 23 2" xfId="42215"/>
    <cellStyle name="RIGs linked cells 2 24" xfId="42216"/>
    <cellStyle name="RIGs linked cells 2 24 2" xfId="42217"/>
    <cellStyle name="RIGs linked cells 2 25" xfId="42218"/>
    <cellStyle name="RIGs linked cells 2 25 2" xfId="42219"/>
    <cellStyle name="RIGs linked cells 2 26" xfId="42220"/>
    <cellStyle name="RIGs linked cells 2 26 2" xfId="42221"/>
    <cellStyle name="RIGs linked cells 2 27" xfId="42222"/>
    <cellStyle name="RIGs linked cells 2 28" xfId="42223"/>
    <cellStyle name="RIGs linked cells 2 29" xfId="42224"/>
    <cellStyle name="RIGs linked cells 2 3" xfId="42225"/>
    <cellStyle name="RIGs linked cells 2 3 10" xfId="42226"/>
    <cellStyle name="RIGs linked cells 2 3 11" xfId="42227"/>
    <cellStyle name="RIGs linked cells 2 3 12" xfId="42228"/>
    <cellStyle name="RIGs linked cells 2 3 13" xfId="42229"/>
    <cellStyle name="RIGs linked cells 2 3 14" xfId="42230"/>
    <cellStyle name="RIGs linked cells 2 3 15" xfId="42231"/>
    <cellStyle name="RIGs linked cells 2 3 16" xfId="42232"/>
    <cellStyle name="RIGs linked cells 2 3 17" xfId="42233"/>
    <cellStyle name="RIGs linked cells 2 3 18" xfId="42234"/>
    <cellStyle name="RIGs linked cells 2 3 19" xfId="42235"/>
    <cellStyle name="RIGs linked cells 2 3 2" xfId="42236"/>
    <cellStyle name="RIGs linked cells 2 3 2 10" xfId="42237"/>
    <cellStyle name="RIGs linked cells 2 3 2 11" xfId="42238"/>
    <cellStyle name="RIGs linked cells 2 3 2 12" xfId="42239"/>
    <cellStyle name="RIGs linked cells 2 3 2 13" xfId="42240"/>
    <cellStyle name="RIGs linked cells 2 3 2 14" xfId="42241"/>
    <cellStyle name="RIGs linked cells 2 3 2 15" xfId="42242"/>
    <cellStyle name="RIGs linked cells 2 3 2 16" xfId="42243"/>
    <cellStyle name="RIGs linked cells 2 3 2 17" xfId="42244"/>
    <cellStyle name="RIGs linked cells 2 3 2 18" xfId="42245"/>
    <cellStyle name="RIGs linked cells 2 3 2 19" xfId="42246"/>
    <cellStyle name="RIGs linked cells 2 3 2 2" xfId="42247"/>
    <cellStyle name="RIGs linked cells 2 3 2 2 10" xfId="42248"/>
    <cellStyle name="RIGs linked cells 2 3 2 2 11" xfId="42249"/>
    <cellStyle name="RIGs linked cells 2 3 2 2 12" xfId="42250"/>
    <cellStyle name="RIGs linked cells 2 3 2 2 13" xfId="42251"/>
    <cellStyle name="RIGs linked cells 2 3 2 2 2" xfId="42252"/>
    <cellStyle name="RIGs linked cells 2 3 2 2 2 2" xfId="42253"/>
    <cellStyle name="RIGs linked cells 2 3 2 2 2 3" xfId="42254"/>
    <cellStyle name="RIGs linked cells 2 3 2 2 3" xfId="42255"/>
    <cellStyle name="RIGs linked cells 2 3 2 2 3 2" xfId="42256"/>
    <cellStyle name="RIGs linked cells 2 3 2 2 3 3" xfId="42257"/>
    <cellStyle name="RIGs linked cells 2 3 2 2 4" xfId="42258"/>
    <cellStyle name="RIGs linked cells 2 3 2 2 5" xfId="42259"/>
    <cellStyle name="RIGs linked cells 2 3 2 2 6" xfId="42260"/>
    <cellStyle name="RIGs linked cells 2 3 2 2 7" xfId="42261"/>
    <cellStyle name="RIGs linked cells 2 3 2 2 8" xfId="42262"/>
    <cellStyle name="RIGs linked cells 2 3 2 2 9" xfId="42263"/>
    <cellStyle name="RIGs linked cells 2 3 2 20" xfId="42264"/>
    <cellStyle name="RIGs linked cells 2 3 2 21" xfId="42265"/>
    <cellStyle name="RIGs linked cells 2 3 2 22" xfId="42266"/>
    <cellStyle name="RIGs linked cells 2 3 2 23" xfId="42267"/>
    <cellStyle name="RIGs linked cells 2 3 2 24" xfId="42268"/>
    <cellStyle name="RIGs linked cells 2 3 2 25" xfId="42269"/>
    <cellStyle name="RIGs linked cells 2 3 2 26" xfId="42270"/>
    <cellStyle name="RIGs linked cells 2 3 2 27" xfId="42271"/>
    <cellStyle name="RIGs linked cells 2 3 2 28" xfId="42272"/>
    <cellStyle name="RIGs linked cells 2 3 2 29" xfId="42273"/>
    <cellStyle name="RIGs linked cells 2 3 2 3" xfId="42274"/>
    <cellStyle name="RIGs linked cells 2 3 2 3 2" xfId="42275"/>
    <cellStyle name="RIGs linked cells 2 3 2 3 3" xfId="42276"/>
    <cellStyle name="RIGs linked cells 2 3 2 30" xfId="42277"/>
    <cellStyle name="RIGs linked cells 2 3 2 31" xfId="42278"/>
    <cellStyle name="RIGs linked cells 2 3 2 32" xfId="42279"/>
    <cellStyle name="RIGs linked cells 2 3 2 33" xfId="42280"/>
    <cellStyle name="RIGs linked cells 2 3 2 34" xfId="42281"/>
    <cellStyle name="RIGs linked cells 2 3 2 4" xfId="42282"/>
    <cellStyle name="RIGs linked cells 2 3 2 4 2" xfId="42283"/>
    <cellStyle name="RIGs linked cells 2 3 2 4 3" xfId="42284"/>
    <cellStyle name="RIGs linked cells 2 3 2 5" xfId="42285"/>
    <cellStyle name="RIGs linked cells 2 3 2 6" xfId="42286"/>
    <cellStyle name="RIGs linked cells 2 3 2 7" xfId="42287"/>
    <cellStyle name="RIGs linked cells 2 3 2 8" xfId="42288"/>
    <cellStyle name="RIGs linked cells 2 3 2 9" xfId="42289"/>
    <cellStyle name="RIGs linked cells 2 3 20" xfId="42290"/>
    <cellStyle name="RIGs linked cells 2 3 21" xfId="42291"/>
    <cellStyle name="RIGs linked cells 2 3 22" xfId="42292"/>
    <cellStyle name="RIGs linked cells 2 3 23" xfId="42293"/>
    <cellStyle name="RIGs linked cells 2 3 24" xfId="42294"/>
    <cellStyle name="RIGs linked cells 2 3 25" xfId="42295"/>
    <cellStyle name="RIGs linked cells 2 3 26" xfId="42296"/>
    <cellStyle name="RIGs linked cells 2 3 27" xfId="42297"/>
    <cellStyle name="RIGs linked cells 2 3 28" xfId="42298"/>
    <cellStyle name="RIGs linked cells 2 3 29" xfId="42299"/>
    <cellStyle name="RIGs linked cells 2 3 3" xfId="42300"/>
    <cellStyle name="RIGs linked cells 2 3 3 10" xfId="42301"/>
    <cellStyle name="RIGs linked cells 2 3 3 11" xfId="42302"/>
    <cellStyle name="RIGs linked cells 2 3 3 12" xfId="42303"/>
    <cellStyle name="RIGs linked cells 2 3 3 13" xfId="42304"/>
    <cellStyle name="RIGs linked cells 2 3 3 2" xfId="42305"/>
    <cellStyle name="RIGs linked cells 2 3 3 2 2" xfId="42306"/>
    <cellStyle name="RIGs linked cells 2 3 3 2 3" xfId="42307"/>
    <cellStyle name="RIGs linked cells 2 3 3 3" xfId="42308"/>
    <cellStyle name="RIGs linked cells 2 3 3 3 2" xfId="42309"/>
    <cellStyle name="RIGs linked cells 2 3 3 3 3" xfId="42310"/>
    <cellStyle name="RIGs linked cells 2 3 3 4" xfId="42311"/>
    <cellStyle name="RIGs linked cells 2 3 3 5" xfId="42312"/>
    <cellStyle name="RIGs linked cells 2 3 3 6" xfId="42313"/>
    <cellStyle name="RIGs linked cells 2 3 3 7" xfId="42314"/>
    <cellStyle name="RIGs linked cells 2 3 3 8" xfId="42315"/>
    <cellStyle name="RIGs linked cells 2 3 3 9" xfId="42316"/>
    <cellStyle name="RIGs linked cells 2 3 30" xfId="42317"/>
    <cellStyle name="RIGs linked cells 2 3 31" xfId="42318"/>
    <cellStyle name="RIGs linked cells 2 3 32" xfId="42319"/>
    <cellStyle name="RIGs linked cells 2 3 33" xfId="42320"/>
    <cellStyle name="RIGs linked cells 2 3 34" xfId="42321"/>
    <cellStyle name="RIGs linked cells 2 3 35" xfId="42322"/>
    <cellStyle name="RIGs linked cells 2 3 4" xfId="42323"/>
    <cellStyle name="RIGs linked cells 2 3 4 2" xfId="42324"/>
    <cellStyle name="RIGs linked cells 2 3 4 3" xfId="42325"/>
    <cellStyle name="RIGs linked cells 2 3 5" xfId="42326"/>
    <cellStyle name="RIGs linked cells 2 3 5 2" xfId="42327"/>
    <cellStyle name="RIGs linked cells 2 3 5 3" xfId="42328"/>
    <cellStyle name="RIGs linked cells 2 3 6" xfId="42329"/>
    <cellStyle name="RIGs linked cells 2 3 7" xfId="42330"/>
    <cellStyle name="RIGs linked cells 2 3 8" xfId="42331"/>
    <cellStyle name="RIGs linked cells 2 3 9" xfId="42332"/>
    <cellStyle name="RIGs linked cells 2 3_4 28 1_Asst_Health_Crit_AllTO_RIIO_20110714pm" xfId="42333"/>
    <cellStyle name="RIGs linked cells 2 30" xfId="42334"/>
    <cellStyle name="RIGs linked cells 2 31" xfId="42335"/>
    <cellStyle name="RIGs linked cells 2 32" xfId="42336"/>
    <cellStyle name="RIGs linked cells 2 33" xfId="42337"/>
    <cellStyle name="RIGs linked cells 2 34" xfId="42338"/>
    <cellStyle name="RIGs linked cells 2 35" xfId="42339"/>
    <cellStyle name="RIGs linked cells 2 36" xfId="42340"/>
    <cellStyle name="RIGs linked cells 2 37" xfId="42341"/>
    <cellStyle name="RIGs linked cells 2 38" xfId="42342"/>
    <cellStyle name="RIGs linked cells 2 39" xfId="42343"/>
    <cellStyle name="RIGs linked cells 2 4" xfId="42344"/>
    <cellStyle name="RIGs linked cells 2 4 10" xfId="42345"/>
    <cellStyle name="RIGs linked cells 2 4 11" xfId="42346"/>
    <cellStyle name="RIGs linked cells 2 4 12" xfId="42347"/>
    <cellStyle name="RIGs linked cells 2 4 13" xfId="42348"/>
    <cellStyle name="RIGs linked cells 2 4 14" xfId="42349"/>
    <cellStyle name="RIGs linked cells 2 4 15" xfId="42350"/>
    <cellStyle name="RIGs linked cells 2 4 16" xfId="42351"/>
    <cellStyle name="RIGs linked cells 2 4 17" xfId="42352"/>
    <cellStyle name="RIGs linked cells 2 4 18" xfId="42353"/>
    <cellStyle name="RIGs linked cells 2 4 19" xfId="42354"/>
    <cellStyle name="RIGs linked cells 2 4 2" xfId="42355"/>
    <cellStyle name="RIGs linked cells 2 4 2 10" xfId="42356"/>
    <cellStyle name="RIGs linked cells 2 4 2 11" xfId="42357"/>
    <cellStyle name="RIGs linked cells 2 4 2 12" xfId="42358"/>
    <cellStyle name="RIGs linked cells 2 4 2 13" xfId="42359"/>
    <cellStyle name="RIGs linked cells 2 4 2 2" xfId="42360"/>
    <cellStyle name="RIGs linked cells 2 4 2 2 2" xfId="42361"/>
    <cellStyle name="RIGs linked cells 2 4 2 2 3" xfId="42362"/>
    <cellStyle name="RIGs linked cells 2 4 2 3" xfId="42363"/>
    <cellStyle name="RIGs linked cells 2 4 2 3 2" xfId="42364"/>
    <cellStyle name="RIGs linked cells 2 4 2 3 3" xfId="42365"/>
    <cellStyle name="RIGs linked cells 2 4 2 4" xfId="42366"/>
    <cellStyle name="RIGs linked cells 2 4 2 5" xfId="42367"/>
    <cellStyle name="RIGs linked cells 2 4 2 6" xfId="42368"/>
    <cellStyle name="RIGs linked cells 2 4 2 7" xfId="42369"/>
    <cellStyle name="RIGs linked cells 2 4 2 8" xfId="42370"/>
    <cellStyle name="RIGs linked cells 2 4 2 9" xfId="42371"/>
    <cellStyle name="RIGs linked cells 2 4 20" xfId="42372"/>
    <cellStyle name="RIGs linked cells 2 4 21" xfId="42373"/>
    <cellStyle name="RIGs linked cells 2 4 22" xfId="42374"/>
    <cellStyle name="RIGs linked cells 2 4 23" xfId="42375"/>
    <cellStyle name="RIGs linked cells 2 4 24" xfId="42376"/>
    <cellStyle name="RIGs linked cells 2 4 25" xfId="42377"/>
    <cellStyle name="RIGs linked cells 2 4 26" xfId="42378"/>
    <cellStyle name="RIGs linked cells 2 4 27" xfId="42379"/>
    <cellStyle name="RIGs linked cells 2 4 28" xfId="42380"/>
    <cellStyle name="RIGs linked cells 2 4 29" xfId="42381"/>
    <cellStyle name="RIGs linked cells 2 4 3" xfId="42382"/>
    <cellStyle name="RIGs linked cells 2 4 3 2" xfId="42383"/>
    <cellStyle name="RIGs linked cells 2 4 3 3" xfId="42384"/>
    <cellStyle name="RIGs linked cells 2 4 30" xfId="42385"/>
    <cellStyle name="RIGs linked cells 2 4 31" xfId="42386"/>
    <cellStyle name="RIGs linked cells 2 4 32" xfId="42387"/>
    <cellStyle name="RIGs linked cells 2 4 33" xfId="42388"/>
    <cellStyle name="RIGs linked cells 2 4 34" xfId="42389"/>
    <cellStyle name="RIGs linked cells 2 4 4" xfId="42390"/>
    <cellStyle name="RIGs linked cells 2 4 4 2" xfId="42391"/>
    <cellStyle name="RIGs linked cells 2 4 4 3" xfId="42392"/>
    <cellStyle name="RIGs linked cells 2 4 5" xfId="42393"/>
    <cellStyle name="RIGs linked cells 2 4 6" xfId="42394"/>
    <cellStyle name="RIGs linked cells 2 4 7" xfId="42395"/>
    <cellStyle name="RIGs linked cells 2 4 8" xfId="42396"/>
    <cellStyle name="RIGs linked cells 2 4 9" xfId="42397"/>
    <cellStyle name="RIGs linked cells 2 40" xfId="49258"/>
    <cellStyle name="RIGs linked cells 2 5" xfId="42398"/>
    <cellStyle name="RIGs linked cells 2 5 10" xfId="42399"/>
    <cellStyle name="RIGs linked cells 2 5 11" xfId="42400"/>
    <cellStyle name="RIGs linked cells 2 5 12" xfId="42401"/>
    <cellStyle name="RIGs linked cells 2 5 13" xfId="42402"/>
    <cellStyle name="RIGs linked cells 2 5 14" xfId="42403"/>
    <cellStyle name="RIGs linked cells 2 5 15" xfId="42404"/>
    <cellStyle name="RIGs linked cells 2 5 16" xfId="42405"/>
    <cellStyle name="RIGs linked cells 2 5 17" xfId="42406"/>
    <cellStyle name="RIGs linked cells 2 5 18" xfId="42407"/>
    <cellStyle name="RIGs linked cells 2 5 19" xfId="42408"/>
    <cellStyle name="RIGs linked cells 2 5 2" xfId="42409"/>
    <cellStyle name="RIGs linked cells 2 5 2 10" xfId="42410"/>
    <cellStyle name="RIGs linked cells 2 5 2 11" xfId="42411"/>
    <cellStyle name="RIGs linked cells 2 5 2 12" xfId="42412"/>
    <cellStyle name="RIGs linked cells 2 5 2 13" xfId="42413"/>
    <cellStyle name="RIGs linked cells 2 5 2 2" xfId="42414"/>
    <cellStyle name="RIGs linked cells 2 5 2 2 2" xfId="42415"/>
    <cellStyle name="RIGs linked cells 2 5 2 2 3" xfId="42416"/>
    <cellStyle name="RIGs linked cells 2 5 2 3" xfId="42417"/>
    <cellStyle name="RIGs linked cells 2 5 2 3 2" xfId="42418"/>
    <cellStyle name="RIGs linked cells 2 5 2 3 3" xfId="42419"/>
    <cellStyle name="RIGs linked cells 2 5 2 4" xfId="42420"/>
    <cellStyle name="RIGs linked cells 2 5 2 5" xfId="42421"/>
    <cellStyle name="RIGs linked cells 2 5 2 6" xfId="42422"/>
    <cellStyle name="RIGs linked cells 2 5 2 7" xfId="42423"/>
    <cellStyle name="RIGs linked cells 2 5 2 8" xfId="42424"/>
    <cellStyle name="RIGs linked cells 2 5 2 9" xfId="42425"/>
    <cellStyle name="RIGs linked cells 2 5 20" xfId="42426"/>
    <cellStyle name="RIGs linked cells 2 5 21" xfId="42427"/>
    <cellStyle name="RIGs linked cells 2 5 22" xfId="42428"/>
    <cellStyle name="RIGs linked cells 2 5 23" xfId="42429"/>
    <cellStyle name="RIGs linked cells 2 5 24" xfId="42430"/>
    <cellStyle name="RIGs linked cells 2 5 25" xfId="42431"/>
    <cellStyle name="RIGs linked cells 2 5 26" xfId="42432"/>
    <cellStyle name="RIGs linked cells 2 5 27" xfId="42433"/>
    <cellStyle name="RIGs linked cells 2 5 28" xfId="42434"/>
    <cellStyle name="RIGs linked cells 2 5 29" xfId="42435"/>
    <cellStyle name="RIGs linked cells 2 5 3" xfId="42436"/>
    <cellStyle name="RIGs linked cells 2 5 3 2" xfId="42437"/>
    <cellStyle name="RIGs linked cells 2 5 3 3" xfId="42438"/>
    <cellStyle name="RIGs linked cells 2 5 30" xfId="42439"/>
    <cellStyle name="RIGs linked cells 2 5 31" xfId="42440"/>
    <cellStyle name="RIGs linked cells 2 5 32" xfId="42441"/>
    <cellStyle name="RIGs linked cells 2 5 33" xfId="42442"/>
    <cellStyle name="RIGs linked cells 2 5 34" xfId="42443"/>
    <cellStyle name="RIGs linked cells 2 5 4" xfId="42444"/>
    <cellStyle name="RIGs linked cells 2 5 4 2" xfId="42445"/>
    <cellStyle name="RIGs linked cells 2 5 4 3" xfId="42446"/>
    <cellStyle name="RIGs linked cells 2 5 5" xfId="42447"/>
    <cellStyle name="RIGs linked cells 2 5 6" xfId="42448"/>
    <cellStyle name="RIGs linked cells 2 5 7" xfId="42449"/>
    <cellStyle name="RIGs linked cells 2 5 8" xfId="42450"/>
    <cellStyle name="RIGs linked cells 2 5 9" xfId="42451"/>
    <cellStyle name="RIGs linked cells 2 6" xfId="42452"/>
    <cellStyle name="RIGs linked cells 2 6 10" xfId="42453"/>
    <cellStyle name="RIGs linked cells 2 6 11" xfId="42454"/>
    <cellStyle name="RIGs linked cells 2 6 12" xfId="42455"/>
    <cellStyle name="RIGs linked cells 2 6 13" xfId="42456"/>
    <cellStyle name="RIGs linked cells 2 6 2" xfId="42457"/>
    <cellStyle name="RIGs linked cells 2 6 2 2" xfId="42458"/>
    <cellStyle name="RIGs linked cells 2 6 2 3" xfId="42459"/>
    <cellStyle name="RIGs linked cells 2 6 3" xfId="42460"/>
    <cellStyle name="RIGs linked cells 2 6 3 2" xfId="42461"/>
    <cellStyle name="RIGs linked cells 2 6 3 3" xfId="42462"/>
    <cellStyle name="RIGs linked cells 2 6 4" xfId="42463"/>
    <cellStyle name="RIGs linked cells 2 6 5" xfId="42464"/>
    <cellStyle name="RIGs linked cells 2 6 6" xfId="42465"/>
    <cellStyle name="RIGs linked cells 2 6 7" xfId="42466"/>
    <cellStyle name="RIGs linked cells 2 6 8" xfId="42467"/>
    <cellStyle name="RIGs linked cells 2 6 9" xfId="42468"/>
    <cellStyle name="RIGs linked cells 2 7" xfId="42469"/>
    <cellStyle name="RIGs linked cells 2 7 2" xfId="42470"/>
    <cellStyle name="RIGs linked cells 2 7 2 2" xfId="42471"/>
    <cellStyle name="RIGs linked cells 2 7 2 3" xfId="42472"/>
    <cellStyle name="RIGs linked cells 2 7 3" xfId="42473"/>
    <cellStyle name="RIGs linked cells 2 7 3 2" xfId="42474"/>
    <cellStyle name="RIGs linked cells 2 7 4" xfId="42475"/>
    <cellStyle name="RIGs linked cells 2 8" xfId="42476"/>
    <cellStyle name="RIGs linked cells 2 8 2" xfId="42477"/>
    <cellStyle name="RIGs linked cells 2 9" xfId="42478"/>
    <cellStyle name="RIGs linked cells 2 9 2" xfId="42479"/>
    <cellStyle name="RIGs linked cells 2_1.3s Accounting C Costs Scots" xfId="42480"/>
    <cellStyle name="RIGs linked cells 20" xfId="42481"/>
    <cellStyle name="RIGs linked cells 20 2" xfId="42482"/>
    <cellStyle name="RIGs linked cells 21" xfId="42483"/>
    <cellStyle name="RIGs linked cells 21 2" xfId="42484"/>
    <cellStyle name="RIGs linked cells 22" xfId="42485"/>
    <cellStyle name="RIGs linked cells 22 2" xfId="42486"/>
    <cellStyle name="RIGs linked cells 23" xfId="42487"/>
    <cellStyle name="RIGs linked cells 23 2" xfId="42488"/>
    <cellStyle name="RIGs linked cells 24" xfId="42489"/>
    <cellStyle name="RIGs linked cells 24 2" xfId="42490"/>
    <cellStyle name="RIGs linked cells 25" xfId="42491"/>
    <cellStyle name="RIGs linked cells 25 2" xfId="42492"/>
    <cellStyle name="RIGs linked cells 26" xfId="42493"/>
    <cellStyle name="RIGs linked cells 26 2" xfId="42494"/>
    <cellStyle name="RIGs linked cells 27" xfId="42495"/>
    <cellStyle name="RIGs linked cells 27 2" xfId="42496"/>
    <cellStyle name="RIGs linked cells 28" xfId="42497"/>
    <cellStyle name="RIGs linked cells 28 2" xfId="42498"/>
    <cellStyle name="RIGs linked cells 29" xfId="42499"/>
    <cellStyle name="RIGs linked cells 29 2" xfId="42500"/>
    <cellStyle name="RIGs linked cells 3" xfId="42501"/>
    <cellStyle name="RIGs linked cells 3 10" xfId="42502"/>
    <cellStyle name="RIGs linked cells 3 10 2" xfId="42503"/>
    <cellStyle name="RIGs linked cells 3 11" xfId="42504"/>
    <cellStyle name="RIGs linked cells 3 11 2" xfId="42505"/>
    <cellStyle name="RIGs linked cells 3 12" xfId="42506"/>
    <cellStyle name="RIGs linked cells 3 12 2" xfId="42507"/>
    <cellStyle name="RIGs linked cells 3 13" xfId="42508"/>
    <cellStyle name="RIGs linked cells 3 13 2" xfId="42509"/>
    <cellStyle name="RIGs linked cells 3 14" xfId="42510"/>
    <cellStyle name="RIGs linked cells 3 14 2" xfId="42511"/>
    <cellStyle name="RIGs linked cells 3 15" xfId="42512"/>
    <cellStyle name="RIGs linked cells 3 15 2" xfId="42513"/>
    <cellStyle name="RIGs linked cells 3 16" xfId="42514"/>
    <cellStyle name="RIGs linked cells 3 16 2" xfId="42515"/>
    <cellStyle name="RIGs linked cells 3 17" xfId="42516"/>
    <cellStyle name="RIGs linked cells 3 17 2" xfId="42517"/>
    <cellStyle name="RIGs linked cells 3 18" xfId="42518"/>
    <cellStyle name="RIGs linked cells 3 18 2" xfId="42519"/>
    <cellStyle name="RIGs linked cells 3 19" xfId="42520"/>
    <cellStyle name="RIGs linked cells 3 19 2" xfId="42521"/>
    <cellStyle name="RIGs linked cells 3 2" xfId="42522"/>
    <cellStyle name="RIGs linked cells 3 2 10" xfId="42523"/>
    <cellStyle name="RIGs linked cells 3 2 10 2" xfId="42524"/>
    <cellStyle name="RIGs linked cells 3 2 11" xfId="42525"/>
    <cellStyle name="RIGs linked cells 3 2 11 2" xfId="42526"/>
    <cellStyle name="RIGs linked cells 3 2 12" xfId="42527"/>
    <cellStyle name="RIGs linked cells 3 2 12 2" xfId="42528"/>
    <cellStyle name="RIGs linked cells 3 2 13" xfId="42529"/>
    <cellStyle name="RIGs linked cells 3 2 13 2" xfId="42530"/>
    <cellStyle name="RIGs linked cells 3 2 14" xfId="42531"/>
    <cellStyle name="RIGs linked cells 3 2 14 2" xfId="42532"/>
    <cellStyle name="RIGs linked cells 3 2 15" xfId="42533"/>
    <cellStyle name="RIGs linked cells 3 2 15 2" xfId="42534"/>
    <cellStyle name="RIGs linked cells 3 2 16" xfId="42535"/>
    <cellStyle name="RIGs linked cells 3 2 16 2" xfId="42536"/>
    <cellStyle name="RIGs linked cells 3 2 17" xfId="42537"/>
    <cellStyle name="RIGs linked cells 3 2 17 2" xfId="42538"/>
    <cellStyle name="RIGs linked cells 3 2 18" xfId="42539"/>
    <cellStyle name="RIGs linked cells 3 2 18 2" xfId="42540"/>
    <cellStyle name="RIGs linked cells 3 2 19" xfId="42541"/>
    <cellStyle name="RIGs linked cells 3 2 19 2" xfId="42542"/>
    <cellStyle name="RIGs linked cells 3 2 2" xfId="42543"/>
    <cellStyle name="RIGs linked cells 3 2 2 10" xfId="42544"/>
    <cellStyle name="RIGs linked cells 3 2 2 10 2" xfId="42545"/>
    <cellStyle name="RIGs linked cells 3 2 2 11" xfId="42546"/>
    <cellStyle name="RIGs linked cells 3 2 2 11 2" xfId="42547"/>
    <cellStyle name="RIGs linked cells 3 2 2 12" xfId="42548"/>
    <cellStyle name="RIGs linked cells 3 2 2 12 2" xfId="42549"/>
    <cellStyle name="RIGs linked cells 3 2 2 13" xfId="42550"/>
    <cellStyle name="RIGs linked cells 3 2 2 13 2" xfId="42551"/>
    <cellStyle name="RIGs linked cells 3 2 2 14" xfId="42552"/>
    <cellStyle name="RIGs linked cells 3 2 2 14 2" xfId="42553"/>
    <cellStyle name="RIGs linked cells 3 2 2 15" xfId="42554"/>
    <cellStyle name="RIGs linked cells 3 2 2 15 2" xfId="42555"/>
    <cellStyle name="RIGs linked cells 3 2 2 16" xfId="42556"/>
    <cellStyle name="RIGs linked cells 3 2 2 16 2" xfId="42557"/>
    <cellStyle name="RIGs linked cells 3 2 2 17" xfId="42558"/>
    <cellStyle name="RIGs linked cells 3 2 2 17 2" xfId="42559"/>
    <cellStyle name="RIGs linked cells 3 2 2 18" xfId="42560"/>
    <cellStyle name="RIGs linked cells 3 2 2 18 2" xfId="42561"/>
    <cellStyle name="RIGs linked cells 3 2 2 19" xfId="42562"/>
    <cellStyle name="RIGs linked cells 3 2 2 19 2" xfId="42563"/>
    <cellStyle name="RIGs linked cells 3 2 2 2" xfId="42564"/>
    <cellStyle name="RIGs linked cells 3 2 2 2 10" xfId="42565"/>
    <cellStyle name="RIGs linked cells 3 2 2 2 11" xfId="42566"/>
    <cellStyle name="RIGs linked cells 3 2 2 2 12" xfId="42567"/>
    <cellStyle name="RIGs linked cells 3 2 2 2 13" xfId="42568"/>
    <cellStyle name="RIGs linked cells 3 2 2 2 14" xfId="42569"/>
    <cellStyle name="RIGs linked cells 3 2 2 2 15" xfId="42570"/>
    <cellStyle name="RIGs linked cells 3 2 2 2 16" xfId="42571"/>
    <cellStyle name="RIGs linked cells 3 2 2 2 17" xfId="42572"/>
    <cellStyle name="RIGs linked cells 3 2 2 2 18" xfId="42573"/>
    <cellStyle name="RIGs linked cells 3 2 2 2 19" xfId="42574"/>
    <cellStyle name="RIGs linked cells 3 2 2 2 2" xfId="42575"/>
    <cellStyle name="RIGs linked cells 3 2 2 2 2 10" xfId="42576"/>
    <cellStyle name="RIGs linked cells 3 2 2 2 2 11" xfId="42577"/>
    <cellStyle name="RIGs linked cells 3 2 2 2 2 12" xfId="42578"/>
    <cellStyle name="RIGs linked cells 3 2 2 2 2 13" xfId="42579"/>
    <cellStyle name="RIGs linked cells 3 2 2 2 2 14" xfId="42580"/>
    <cellStyle name="RIGs linked cells 3 2 2 2 2 15" xfId="42581"/>
    <cellStyle name="RIGs linked cells 3 2 2 2 2 16" xfId="42582"/>
    <cellStyle name="RIGs linked cells 3 2 2 2 2 17" xfId="42583"/>
    <cellStyle name="RIGs linked cells 3 2 2 2 2 18" xfId="42584"/>
    <cellStyle name="RIGs linked cells 3 2 2 2 2 19" xfId="42585"/>
    <cellStyle name="RIGs linked cells 3 2 2 2 2 2" xfId="42586"/>
    <cellStyle name="RIGs linked cells 3 2 2 2 2 2 10" xfId="42587"/>
    <cellStyle name="RIGs linked cells 3 2 2 2 2 2 11" xfId="42588"/>
    <cellStyle name="RIGs linked cells 3 2 2 2 2 2 12" xfId="42589"/>
    <cellStyle name="RIGs linked cells 3 2 2 2 2 2 13" xfId="42590"/>
    <cellStyle name="RIGs linked cells 3 2 2 2 2 2 2" xfId="42591"/>
    <cellStyle name="RIGs linked cells 3 2 2 2 2 2 2 2" xfId="42592"/>
    <cellStyle name="RIGs linked cells 3 2 2 2 2 2 2 3" xfId="42593"/>
    <cellStyle name="RIGs linked cells 3 2 2 2 2 2 3" xfId="42594"/>
    <cellStyle name="RIGs linked cells 3 2 2 2 2 2 3 2" xfId="42595"/>
    <cellStyle name="RIGs linked cells 3 2 2 2 2 2 3 3" xfId="42596"/>
    <cellStyle name="RIGs linked cells 3 2 2 2 2 2 4" xfId="42597"/>
    <cellStyle name="RIGs linked cells 3 2 2 2 2 2 5" xfId="42598"/>
    <cellStyle name="RIGs linked cells 3 2 2 2 2 2 6" xfId="42599"/>
    <cellStyle name="RIGs linked cells 3 2 2 2 2 2 7" xfId="42600"/>
    <cellStyle name="RIGs linked cells 3 2 2 2 2 2 8" xfId="42601"/>
    <cellStyle name="RIGs linked cells 3 2 2 2 2 2 9" xfId="42602"/>
    <cellStyle name="RIGs linked cells 3 2 2 2 2 20" xfId="42603"/>
    <cellStyle name="RIGs linked cells 3 2 2 2 2 21" xfId="42604"/>
    <cellStyle name="RIGs linked cells 3 2 2 2 2 22" xfId="42605"/>
    <cellStyle name="RIGs linked cells 3 2 2 2 2 23" xfId="42606"/>
    <cellStyle name="RIGs linked cells 3 2 2 2 2 24" xfId="42607"/>
    <cellStyle name="RIGs linked cells 3 2 2 2 2 25" xfId="42608"/>
    <cellStyle name="RIGs linked cells 3 2 2 2 2 26" xfId="42609"/>
    <cellStyle name="RIGs linked cells 3 2 2 2 2 27" xfId="42610"/>
    <cellStyle name="RIGs linked cells 3 2 2 2 2 28" xfId="42611"/>
    <cellStyle name="RIGs linked cells 3 2 2 2 2 29" xfId="42612"/>
    <cellStyle name="RIGs linked cells 3 2 2 2 2 3" xfId="42613"/>
    <cellStyle name="RIGs linked cells 3 2 2 2 2 3 2" xfId="42614"/>
    <cellStyle name="RIGs linked cells 3 2 2 2 2 3 3" xfId="42615"/>
    <cellStyle name="RIGs linked cells 3 2 2 2 2 30" xfId="42616"/>
    <cellStyle name="RIGs linked cells 3 2 2 2 2 31" xfId="42617"/>
    <cellStyle name="RIGs linked cells 3 2 2 2 2 32" xfId="42618"/>
    <cellStyle name="RIGs linked cells 3 2 2 2 2 33" xfId="42619"/>
    <cellStyle name="RIGs linked cells 3 2 2 2 2 34" xfId="42620"/>
    <cellStyle name="RIGs linked cells 3 2 2 2 2 4" xfId="42621"/>
    <cellStyle name="RIGs linked cells 3 2 2 2 2 4 2" xfId="42622"/>
    <cellStyle name="RIGs linked cells 3 2 2 2 2 4 3" xfId="42623"/>
    <cellStyle name="RIGs linked cells 3 2 2 2 2 5" xfId="42624"/>
    <cellStyle name="RIGs linked cells 3 2 2 2 2 6" xfId="42625"/>
    <cellStyle name="RIGs linked cells 3 2 2 2 2 7" xfId="42626"/>
    <cellStyle name="RIGs linked cells 3 2 2 2 2 8" xfId="42627"/>
    <cellStyle name="RIGs linked cells 3 2 2 2 2 9" xfId="42628"/>
    <cellStyle name="RIGs linked cells 3 2 2 2 20" xfId="42629"/>
    <cellStyle name="RIGs linked cells 3 2 2 2 21" xfId="42630"/>
    <cellStyle name="RIGs linked cells 3 2 2 2 22" xfId="42631"/>
    <cellStyle name="RIGs linked cells 3 2 2 2 23" xfId="42632"/>
    <cellStyle name="RIGs linked cells 3 2 2 2 24" xfId="42633"/>
    <cellStyle name="RIGs linked cells 3 2 2 2 25" xfId="42634"/>
    <cellStyle name="RIGs linked cells 3 2 2 2 26" xfId="42635"/>
    <cellStyle name="RIGs linked cells 3 2 2 2 27" xfId="42636"/>
    <cellStyle name="RIGs linked cells 3 2 2 2 28" xfId="42637"/>
    <cellStyle name="RIGs linked cells 3 2 2 2 29" xfId="42638"/>
    <cellStyle name="RIGs linked cells 3 2 2 2 3" xfId="42639"/>
    <cellStyle name="RIGs linked cells 3 2 2 2 3 10" xfId="42640"/>
    <cellStyle name="RIGs linked cells 3 2 2 2 3 11" xfId="42641"/>
    <cellStyle name="RIGs linked cells 3 2 2 2 3 12" xfId="42642"/>
    <cellStyle name="RIGs linked cells 3 2 2 2 3 13" xfId="42643"/>
    <cellStyle name="RIGs linked cells 3 2 2 2 3 2" xfId="42644"/>
    <cellStyle name="RIGs linked cells 3 2 2 2 3 2 2" xfId="42645"/>
    <cellStyle name="RIGs linked cells 3 2 2 2 3 2 3" xfId="42646"/>
    <cellStyle name="RIGs linked cells 3 2 2 2 3 3" xfId="42647"/>
    <cellStyle name="RIGs linked cells 3 2 2 2 3 3 2" xfId="42648"/>
    <cellStyle name="RIGs linked cells 3 2 2 2 3 3 3" xfId="42649"/>
    <cellStyle name="RIGs linked cells 3 2 2 2 3 4" xfId="42650"/>
    <cellStyle name="RIGs linked cells 3 2 2 2 3 5" xfId="42651"/>
    <cellStyle name="RIGs linked cells 3 2 2 2 3 6" xfId="42652"/>
    <cellStyle name="RIGs linked cells 3 2 2 2 3 7" xfId="42653"/>
    <cellStyle name="RIGs linked cells 3 2 2 2 3 8" xfId="42654"/>
    <cellStyle name="RIGs linked cells 3 2 2 2 3 9" xfId="42655"/>
    <cellStyle name="RIGs linked cells 3 2 2 2 30" xfId="42656"/>
    <cellStyle name="RIGs linked cells 3 2 2 2 31" xfId="42657"/>
    <cellStyle name="RIGs linked cells 3 2 2 2 4" xfId="42658"/>
    <cellStyle name="RIGs linked cells 3 2 2 2 4 2" xfId="42659"/>
    <cellStyle name="RIGs linked cells 3 2 2 2 4 3" xfId="42660"/>
    <cellStyle name="RIGs linked cells 3 2 2 2 5" xfId="42661"/>
    <cellStyle name="RIGs linked cells 3 2 2 2 5 2" xfId="42662"/>
    <cellStyle name="RIGs linked cells 3 2 2 2 5 3" xfId="42663"/>
    <cellStyle name="RIGs linked cells 3 2 2 2 6" xfId="42664"/>
    <cellStyle name="RIGs linked cells 3 2 2 2 7" xfId="42665"/>
    <cellStyle name="RIGs linked cells 3 2 2 2 8" xfId="42666"/>
    <cellStyle name="RIGs linked cells 3 2 2 2 9" xfId="42667"/>
    <cellStyle name="RIGs linked cells 3 2 2 2_4 28 1_Asst_Health_Crit_AllTO_RIIO_20110714pm" xfId="42668"/>
    <cellStyle name="RIGs linked cells 3 2 2 20" xfId="42669"/>
    <cellStyle name="RIGs linked cells 3 2 2 20 2" xfId="42670"/>
    <cellStyle name="RIGs linked cells 3 2 2 21" xfId="42671"/>
    <cellStyle name="RIGs linked cells 3 2 2 21 2" xfId="42672"/>
    <cellStyle name="RIGs linked cells 3 2 2 22" xfId="42673"/>
    <cellStyle name="RIGs linked cells 3 2 2 22 2" xfId="42674"/>
    <cellStyle name="RIGs linked cells 3 2 2 23" xfId="42675"/>
    <cellStyle name="RIGs linked cells 3 2 2 23 2" xfId="42676"/>
    <cellStyle name="RIGs linked cells 3 2 2 24" xfId="42677"/>
    <cellStyle name="RIGs linked cells 3 2 2 24 2" xfId="42678"/>
    <cellStyle name="RIGs linked cells 3 2 2 25" xfId="42679"/>
    <cellStyle name="RIGs linked cells 3 2 2 25 2" xfId="42680"/>
    <cellStyle name="RIGs linked cells 3 2 2 26" xfId="42681"/>
    <cellStyle name="RIGs linked cells 3 2 2 27" xfId="42682"/>
    <cellStyle name="RIGs linked cells 3 2 2 28" xfId="42683"/>
    <cellStyle name="RIGs linked cells 3 2 2 29" xfId="42684"/>
    <cellStyle name="RIGs linked cells 3 2 2 3" xfId="42685"/>
    <cellStyle name="RIGs linked cells 3 2 2 3 10" xfId="42686"/>
    <cellStyle name="RIGs linked cells 3 2 2 3 11" xfId="42687"/>
    <cellStyle name="RIGs linked cells 3 2 2 3 12" xfId="42688"/>
    <cellStyle name="RIGs linked cells 3 2 2 3 13" xfId="42689"/>
    <cellStyle name="RIGs linked cells 3 2 2 3 14" xfId="42690"/>
    <cellStyle name="RIGs linked cells 3 2 2 3 15" xfId="42691"/>
    <cellStyle name="RIGs linked cells 3 2 2 3 16" xfId="42692"/>
    <cellStyle name="RIGs linked cells 3 2 2 3 17" xfId="42693"/>
    <cellStyle name="RIGs linked cells 3 2 2 3 18" xfId="42694"/>
    <cellStyle name="RIGs linked cells 3 2 2 3 19" xfId="42695"/>
    <cellStyle name="RIGs linked cells 3 2 2 3 2" xfId="42696"/>
    <cellStyle name="RIGs linked cells 3 2 2 3 2 10" xfId="42697"/>
    <cellStyle name="RIGs linked cells 3 2 2 3 2 11" xfId="42698"/>
    <cellStyle name="RIGs linked cells 3 2 2 3 2 12" xfId="42699"/>
    <cellStyle name="RIGs linked cells 3 2 2 3 2 13" xfId="42700"/>
    <cellStyle name="RIGs linked cells 3 2 2 3 2 2" xfId="42701"/>
    <cellStyle name="RIGs linked cells 3 2 2 3 2 2 2" xfId="42702"/>
    <cellStyle name="RIGs linked cells 3 2 2 3 2 2 3" xfId="42703"/>
    <cellStyle name="RIGs linked cells 3 2 2 3 2 3" xfId="42704"/>
    <cellStyle name="RIGs linked cells 3 2 2 3 2 3 2" xfId="42705"/>
    <cellStyle name="RIGs linked cells 3 2 2 3 2 3 3" xfId="42706"/>
    <cellStyle name="RIGs linked cells 3 2 2 3 2 4" xfId="42707"/>
    <cellStyle name="RIGs linked cells 3 2 2 3 2 5" xfId="42708"/>
    <cellStyle name="RIGs linked cells 3 2 2 3 2 6" xfId="42709"/>
    <cellStyle name="RIGs linked cells 3 2 2 3 2 7" xfId="42710"/>
    <cellStyle name="RIGs linked cells 3 2 2 3 2 8" xfId="42711"/>
    <cellStyle name="RIGs linked cells 3 2 2 3 2 9" xfId="42712"/>
    <cellStyle name="RIGs linked cells 3 2 2 3 20" xfId="42713"/>
    <cellStyle name="RIGs linked cells 3 2 2 3 21" xfId="42714"/>
    <cellStyle name="RIGs linked cells 3 2 2 3 22" xfId="42715"/>
    <cellStyle name="RIGs linked cells 3 2 2 3 23" xfId="42716"/>
    <cellStyle name="RIGs linked cells 3 2 2 3 24" xfId="42717"/>
    <cellStyle name="RIGs linked cells 3 2 2 3 25" xfId="42718"/>
    <cellStyle name="RIGs linked cells 3 2 2 3 26" xfId="42719"/>
    <cellStyle name="RIGs linked cells 3 2 2 3 27" xfId="42720"/>
    <cellStyle name="RIGs linked cells 3 2 2 3 28" xfId="42721"/>
    <cellStyle name="RIGs linked cells 3 2 2 3 29" xfId="42722"/>
    <cellStyle name="RIGs linked cells 3 2 2 3 3" xfId="42723"/>
    <cellStyle name="RIGs linked cells 3 2 2 3 3 2" xfId="42724"/>
    <cellStyle name="RIGs linked cells 3 2 2 3 3 3" xfId="42725"/>
    <cellStyle name="RIGs linked cells 3 2 2 3 30" xfId="42726"/>
    <cellStyle name="RIGs linked cells 3 2 2 3 4" xfId="42727"/>
    <cellStyle name="RIGs linked cells 3 2 2 3 4 2" xfId="42728"/>
    <cellStyle name="RIGs linked cells 3 2 2 3 4 3" xfId="42729"/>
    <cellStyle name="RIGs linked cells 3 2 2 3 5" xfId="42730"/>
    <cellStyle name="RIGs linked cells 3 2 2 3 6" xfId="42731"/>
    <cellStyle name="RIGs linked cells 3 2 2 3 7" xfId="42732"/>
    <cellStyle name="RIGs linked cells 3 2 2 3 8" xfId="42733"/>
    <cellStyle name="RIGs linked cells 3 2 2 3 9" xfId="42734"/>
    <cellStyle name="RIGs linked cells 3 2 2 30" xfId="42735"/>
    <cellStyle name="RIGs linked cells 3 2 2 31" xfId="42736"/>
    <cellStyle name="RIGs linked cells 3 2 2 32" xfId="42737"/>
    <cellStyle name="RIGs linked cells 3 2 2 33" xfId="42738"/>
    <cellStyle name="RIGs linked cells 3 2 2 4" xfId="42739"/>
    <cellStyle name="RIGs linked cells 3 2 2 4 10" xfId="42740"/>
    <cellStyle name="RIGs linked cells 3 2 2 4 11" xfId="42741"/>
    <cellStyle name="RIGs linked cells 3 2 2 4 12" xfId="42742"/>
    <cellStyle name="RIGs linked cells 3 2 2 4 13" xfId="42743"/>
    <cellStyle name="RIGs linked cells 3 2 2 4 14" xfId="42744"/>
    <cellStyle name="RIGs linked cells 3 2 2 4 15" xfId="42745"/>
    <cellStyle name="RIGs linked cells 3 2 2 4 16" xfId="42746"/>
    <cellStyle name="RIGs linked cells 3 2 2 4 17" xfId="42747"/>
    <cellStyle name="RIGs linked cells 3 2 2 4 18" xfId="42748"/>
    <cellStyle name="RIGs linked cells 3 2 2 4 19" xfId="42749"/>
    <cellStyle name="RIGs linked cells 3 2 2 4 2" xfId="42750"/>
    <cellStyle name="RIGs linked cells 3 2 2 4 2 10" xfId="42751"/>
    <cellStyle name="RIGs linked cells 3 2 2 4 2 11" xfId="42752"/>
    <cellStyle name="RIGs linked cells 3 2 2 4 2 12" xfId="42753"/>
    <cellStyle name="RIGs linked cells 3 2 2 4 2 13" xfId="42754"/>
    <cellStyle name="RIGs linked cells 3 2 2 4 2 2" xfId="42755"/>
    <cellStyle name="RIGs linked cells 3 2 2 4 2 2 2" xfId="42756"/>
    <cellStyle name="RIGs linked cells 3 2 2 4 2 2 3" xfId="42757"/>
    <cellStyle name="RIGs linked cells 3 2 2 4 2 3" xfId="42758"/>
    <cellStyle name="RIGs linked cells 3 2 2 4 2 3 2" xfId="42759"/>
    <cellStyle name="RIGs linked cells 3 2 2 4 2 3 3" xfId="42760"/>
    <cellStyle name="RIGs linked cells 3 2 2 4 2 4" xfId="42761"/>
    <cellStyle name="RIGs linked cells 3 2 2 4 2 5" xfId="42762"/>
    <cellStyle name="RIGs linked cells 3 2 2 4 2 6" xfId="42763"/>
    <cellStyle name="RIGs linked cells 3 2 2 4 2 7" xfId="42764"/>
    <cellStyle name="RIGs linked cells 3 2 2 4 2 8" xfId="42765"/>
    <cellStyle name="RIGs linked cells 3 2 2 4 2 9" xfId="42766"/>
    <cellStyle name="RIGs linked cells 3 2 2 4 20" xfId="42767"/>
    <cellStyle name="RIGs linked cells 3 2 2 4 21" xfId="42768"/>
    <cellStyle name="RIGs linked cells 3 2 2 4 22" xfId="42769"/>
    <cellStyle name="RIGs linked cells 3 2 2 4 23" xfId="42770"/>
    <cellStyle name="RIGs linked cells 3 2 2 4 24" xfId="42771"/>
    <cellStyle name="RIGs linked cells 3 2 2 4 25" xfId="42772"/>
    <cellStyle name="RIGs linked cells 3 2 2 4 26" xfId="42773"/>
    <cellStyle name="RIGs linked cells 3 2 2 4 27" xfId="42774"/>
    <cellStyle name="RIGs linked cells 3 2 2 4 28" xfId="42775"/>
    <cellStyle name="RIGs linked cells 3 2 2 4 29" xfId="42776"/>
    <cellStyle name="RIGs linked cells 3 2 2 4 3" xfId="42777"/>
    <cellStyle name="RIGs linked cells 3 2 2 4 3 2" xfId="42778"/>
    <cellStyle name="RIGs linked cells 3 2 2 4 3 3" xfId="42779"/>
    <cellStyle name="RIGs linked cells 3 2 2 4 30" xfId="42780"/>
    <cellStyle name="RIGs linked cells 3 2 2 4 4" xfId="42781"/>
    <cellStyle name="RIGs linked cells 3 2 2 4 4 2" xfId="42782"/>
    <cellStyle name="RIGs linked cells 3 2 2 4 4 3" xfId="42783"/>
    <cellStyle name="RIGs linked cells 3 2 2 4 5" xfId="42784"/>
    <cellStyle name="RIGs linked cells 3 2 2 4 6" xfId="42785"/>
    <cellStyle name="RIGs linked cells 3 2 2 4 7" xfId="42786"/>
    <cellStyle name="RIGs linked cells 3 2 2 4 8" xfId="42787"/>
    <cellStyle name="RIGs linked cells 3 2 2 4 9" xfId="42788"/>
    <cellStyle name="RIGs linked cells 3 2 2 5" xfId="42789"/>
    <cellStyle name="RIGs linked cells 3 2 2 5 10" xfId="42790"/>
    <cellStyle name="RIGs linked cells 3 2 2 5 11" xfId="42791"/>
    <cellStyle name="RIGs linked cells 3 2 2 5 12" xfId="42792"/>
    <cellStyle name="RIGs linked cells 3 2 2 5 13" xfId="42793"/>
    <cellStyle name="RIGs linked cells 3 2 2 5 2" xfId="42794"/>
    <cellStyle name="RIGs linked cells 3 2 2 5 2 2" xfId="42795"/>
    <cellStyle name="RIGs linked cells 3 2 2 5 2 3" xfId="42796"/>
    <cellStyle name="RIGs linked cells 3 2 2 5 3" xfId="42797"/>
    <cellStyle name="RIGs linked cells 3 2 2 5 3 2" xfId="42798"/>
    <cellStyle name="RIGs linked cells 3 2 2 5 3 3" xfId="42799"/>
    <cellStyle name="RIGs linked cells 3 2 2 5 4" xfId="42800"/>
    <cellStyle name="RIGs linked cells 3 2 2 5 5" xfId="42801"/>
    <cellStyle name="RIGs linked cells 3 2 2 5 6" xfId="42802"/>
    <cellStyle name="RIGs linked cells 3 2 2 5 7" xfId="42803"/>
    <cellStyle name="RIGs linked cells 3 2 2 5 8" xfId="42804"/>
    <cellStyle name="RIGs linked cells 3 2 2 5 9" xfId="42805"/>
    <cellStyle name="RIGs linked cells 3 2 2 6" xfId="42806"/>
    <cellStyle name="RIGs linked cells 3 2 2 6 2" xfId="42807"/>
    <cellStyle name="RIGs linked cells 3 2 2 6 2 2" xfId="42808"/>
    <cellStyle name="RIGs linked cells 3 2 2 6 2 3" xfId="42809"/>
    <cellStyle name="RIGs linked cells 3 2 2 6 3" xfId="42810"/>
    <cellStyle name="RIGs linked cells 3 2 2 6 3 2" xfId="42811"/>
    <cellStyle name="RIGs linked cells 3 2 2 6 4" xfId="42812"/>
    <cellStyle name="RIGs linked cells 3 2 2 7" xfId="42813"/>
    <cellStyle name="RIGs linked cells 3 2 2 7 2" xfId="42814"/>
    <cellStyle name="RIGs linked cells 3 2 2 8" xfId="42815"/>
    <cellStyle name="RIGs linked cells 3 2 2 8 2" xfId="42816"/>
    <cellStyle name="RIGs linked cells 3 2 2 9" xfId="42817"/>
    <cellStyle name="RIGs linked cells 3 2 2 9 2" xfId="42818"/>
    <cellStyle name="RIGs linked cells 3 2 2_4 28 1_Asst_Health_Crit_AllTO_RIIO_20110714pm" xfId="42819"/>
    <cellStyle name="RIGs linked cells 3 2 20" xfId="42820"/>
    <cellStyle name="RIGs linked cells 3 2 20 2" xfId="42821"/>
    <cellStyle name="RIGs linked cells 3 2 21" xfId="42822"/>
    <cellStyle name="RIGs linked cells 3 2 21 2" xfId="42823"/>
    <cellStyle name="RIGs linked cells 3 2 22" xfId="42824"/>
    <cellStyle name="RIGs linked cells 3 2 22 2" xfId="42825"/>
    <cellStyle name="RIGs linked cells 3 2 23" xfId="42826"/>
    <cellStyle name="RIGs linked cells 3 2 23 2" xfId="42827"/>
    <cellStyle name="RIGs linked cells 3 2 24" xfId="42828"/>
    <cellStyle name="RIGs linked cells 3 2 24 2" xfId="42829"/>
    <cellStyle name="RIGs linked cells 3 2 25" xfId="42830"/>
    <cellStyle name="RIGs linked cells 3 2 25 2" xfId="42831"/>
    <cellStyle name="RIGs linked cells 3 2 26" xfId="42832"/>
    <cellStyle name="RIGs linked cells 3 2 26 2" xfId="42833"/>
    <cellStyle name="RIGs linked cells 3 2 27" xfId="42834"/>
    <cellStyle name="RIGs linked cells 3 2 28" xfId="42835"/>
    <cellStyle name="RIGs linked cells 3 2 29" xfId="42836"/>
    <cellStyle name="RIGs linked cells 3 2 3" xfId="42837"/>
    <cellStyle name="RIGs linked cells 3 2 3 10" xfId="42838"/>
    <cellStyle name="RIGs linked cells 3 2 3 11" xfId="42839"/>
    <cellStyle name="RIGs linked cells 3 2 3 12" xfId="42840"/>
    <cellStyle name="RIGs linked cells 3 2 3 13" xfId="42841"/>
    <cellStyle name="RIGs linked cells 3 2 3 14" xfId="42842"/>
    <cellStyle name="RIGs linked cells 3 2 3 15" xfId="42843"/>
    <cellStyle name="RIGs linked cells 3 2 3 16" xfId="42844"/>
    <cellStyle name="RIGs linked cells 3 2 3 17" xfId="42845"/>
    <cellStyle name="RIGs linked cells 3 2 3 18" xfId="42846"/>
    <cellStyle name="RIGs linked cells 3 2 3 19" xfId="42847"/>
    <cellStyle name="RIGs linked cells 3 2 3 2" xfId="42848"/>
    <cellStyle name="RIGs linked cells 3 2 3 2 10" xfId="42849"/>
    <cellStyle name="RIGs linked cells 3 2 3 2 11" xfId="42850"/>
    <cellStyle name="RIGs linked cells 3 2 3 2 12" xfId="42851"/>
    <cellStyle name="RIGs linked cells 3 2 3 2 13" xfId="42852"/>
    <cellStyle name="RIGs linked cells 3 2 3 2 14" xfId="42853"/>
    <cellStyle name="RIGs linked cells 3 2 3 2 15" xfId="42854"/>
    <cellStyle name="RIGs linked cells 3 2 3 2 16" xfId="42855"/>
    <cellStyle name="RIGs linked cells 3 2 3 2 17" xfId="42856"/>
    <cellStyle name="RIGs linked cells 3 2 3 2 18" xfId="42857"/>
    <cellStyle name="RIGs linked cells 3 2 3 2 19" xfId="42858"/>
    <cellStyle name="RIGs linked cells 3 2 3 2 2" xfId="42859"/>
    <cellStyle name="RIGs linked cells 3 2 3 2 2 10" xfId="42860"/>
    <cellStyle name="RIGs linked cells 3 2 3 2 2 11" xfId="42861"/>
    <cellStyle name="RIGs linked cells 3 2 3 2 2 12" xfId="42862"/>
    <cellStyle name="RIGs linked cells 3 2 3 2 2 13" xfId="42863"/>
    <cellStyle name="RIGs linked cells 3 2 3 2 2 2" xfId="42864"/>
    <cellStyle name="RIGs linked cells 3 2 3 2 2 2 2" xfId="42865"/>
    <cellStyle name="RIGs linked cells 3 2 3 2 2 2 3" xfId="42866"/>
    <cellStyle name="RIGs linked cells 3 2 3 2 2 3" xfId="42867"/>
    <cellStyle name="RIGs linked cells 3 2 3 2 2 3 2" xfId="42868"/>
    <cellStyle name="RIGs linked cells 3 2 3 2 2 3 3" xfId="42869"/>
    <cellStyle name="RIGs linked cells 3 2 3 2 2 4" xfId="42870"/>
    <cellStyle name="RIGs linked cells 3 2 3 2 2 5" xfId="42871"/>
    <cellStyle name="RIGs linked cells 3 2 3 2 2 6" xfId="42872"/>
    <cellStyle name="RIGs linked cells 3 2 3 2 2 7" xfId="42873"/>
    <cellStyle name="RIGs linked cells 3 2 3 2 2 8" xfId="42874"/>
    <cellStyle name="RIGs linked cells 3 2 3 2 2 9" xfId="42875"/>
    <cellStyle name="RIGs linked cells 3 2 3 2 20" xfId="42876"/>
    <cellStyle name="RIGs linked cells 3 2 3 2 21" xfId="42877"/>
    <cellStyle name="RIGs linked cells 3 2 3 2 22" xfId="42878"/>
    <cellStyle name="RIGs linked cells 3 2 3 2 23" xfId="42879"/>
    <cellStyle name="RIGs linked cells 3 2 3 2 24" xfId="42880"/>
    <cellStyle name="RIGs linked cells 3 2 3 2 25" xfId="42881"/>
    <cellStyle name="RIGs linked cells 3 2 3 2 26" xfId="42882"/>
    <cellStyle name="RIGs linked cells 3 2 3 2 27" xfId="42883"/>
    <cellStyle name="RIGs linked cells 3 2 3 2 28" xfId="42884"/>
    <cellStyle name="RIGs linked cells 3 2 3 2 29" xfId="42885"/>
    <cellStyle name="RIGs linked cells 3 2 3 2 3" xfId="42886"/>
    <cellStyle name="RIGs linked cells 3 2 3 2 3 2" xfId="42887"/>
    <cellStyle name="RIGs linked cells 3 2 3 2 3 3" xfId="42888"/>
    <cellStyle name="RIGs linked cells 3 2 3 2 30" xfId="42889"/>
    <cellStyle name="RIGs linked cells 3 2 3 2 31" xfId="42890"/>
    <cellStyle name="RIGs linked cells 3 2 3 2 32" xfId="42891"/>
    <cellStyle name="RIGs linked cells 3 2 3 2 33" xfId="42892"/>
    <cellStyle name="RIGs linked cells 3 2 3 2 34" xfId="42893"/>
    <cellStyle name="RIGs linked cells 3 2 3 2 4" xfId="42894"/>
    <cellStyle name="RIGs linked cells 3 2 3 2 4 2" xfId="42895"/>
    <cellStyle name="RIGs linked cells 3 2 3 2 4 3" xfId="42896"/>
    <cellStyle name="RIGs linked cells 3 2 3 2 5" xfId="42897"/>
    <cellStyle name="RIGs linked cells 3 2 3 2 6" xfId="42898"/>
    <cellStyle name="RIGs linked cells 3 2 3 2 7" xfId="42899"/>
    <cellStyle name="RIGs linked cells 3 2 3 2 8" xfId="42900"/>
    <cellStyle name="RIGs linked cells 3 2 3 2 9" xfId="42901"/>
    <cellStyle name="RIGs linked cells 3 2 3 20" xfId="42902"/>
    <cellStyle name="RIGs linked cells 3 2 3 21" xfId="42903"/>
    <cellStyle name="RIGs linked cells 3 2 3 22" xfId="42904"/>
    <cellStyle name="RIGs linked cells 3 2 3 23" xfId="42905"/>
    <cellStyle name="RIGs linked cells 3 2 3 24" xfId="42906"/>
    <cellStyle name="RIGs linked cells 3 2 3 25" xfId="42907"/>
    <cellStyle name="RIGs linked cells 3 2 3 26" xfId="42908"/>
    <cellStyle name="RIGs linked cells 3 2 3 27" xfId="42909"/>
    <cellStyle name="RIGs linked cells 3 2 3 28" xfId="42910"/>
    <cellStyle name="RIGs linked cells 3 2 3 29" xfId="42911"/>
    <cellStyle name="RIGs linked cells 3 2 3 3" xfId="42912"/>
    <cellStyle name="RIGs linked cells 3 2 3 3 10" xfId="42913"/>
    <cellStyle name="RIGs linked cells 3 2 3 3 11" xfId="42914"/>
    <cellStyle name="RIGs linked cells 3 2 3 3 12" xfId="42915"/>
    <cellStyle name="RIGs linked cells 3 2 3 3 13" xfId="42916"/>
    <cellStyle name="RIGs linked cells 3 2 3 3 2" xfId="42917"/>
    <cellStyle name="RIGs linked cells 3 2 3 3 2 2" xfId="42918"/>
    <cellStyle name="RIGs linked cells 3 2 3 3 2 3" xfId="42919"/>
    <cellStyle name="RIGs linked cells 3 2 3 3 3" xfId="42920"/>
    <cellStyle name="RIGs linked cells 3 2 3 3 3 2" xfId="42921"/>
    <cellStyle name="RIGs linked cells 3 2 3 3 3 3" xfId="42922"/>
    <cellStyle name="RIGs linked cells 3 2 3 3 4" xfId="42923"/>
    <cellStyle name="RIGs linked cells 3 2 3 3 5" xfId="42924"/>
    <cellStyle name="RIGs linked cells 3 2 3 3 6" xfId="42925"/>
    <cellStyle name="RIGs linked cells 3 2 3 3 7" xfId="42926"/>
    <cellStyle name="RIGs linked cells 3 2 3 3 8" xfId="42927"/>
    <cellStyle name="RIGs linked cells 3 2 3 3 9" xfId="42928"/>
    <cellStyle name="RIGs linked cells 3 2 3 30" xfId="42929"/>
    <cellStyle name="RIGs linked cells 3 2 3 31" xfId="42930"/>
    <cellStyle name="RIGs linked cells 3 2 3 32" xfId="42931"/>
    <cellStyle name="RIGs linked cells 3 2 3 33" xfId="42932"/>
    <cellStyle name="RIGs linked cells 3 2 3 34" xfId="42933"/>
    <cellStyle name="RIGs linked cells 3 2 3 35" xfId="42934"/>
    <cellStyle name="RIGs linked cells 3 2 3 4" xfId="42935"/>
    <cellStyle name="RIGs linked cells 3 2 3 4 2" xfId="42936"/>
    <cellStyle name="RIGs linked cells 3 2 3 4 3" xfId="42937"/>
    <cellStyle name="RIGs linked cells 3 2 3 5" xfId="42938"/>
    <cellStyle name="RIGs linked cells 3 2 3 5 2" xfId="42939"/>
    <cellStyle name="RIGs linked cells 3 2 3 5 3" xfId="42940"/>
    <cellStyle name="RIGs linked cells 3 2 3 6" xfId="42941"/>
    <cellStyle name="RIGs linked cells 3 2 3 7" xfId="42942"/>
    <cellStyle name="RIGs linked cells 3 2 3 8" xfId="42943"/>
    <cellStyle name="RIGs linked cells 3 2 3 9" xfId="42944"/>
    <cellStyle name="RIGs linked cells 3 2 3_4 28 1_Asst_Health_Crit_AllTO_RIIO_20110714pm" xfId="42945"/>
    <cellStyle name="RIGs linked cells 3 2 30" xfId="42946"/>
    <cellStyle name="RIGs linked cells 3 2 31" xfId="42947"/>
    <cellStyle name="RIGs linked cells 3 2 32" xfId="42948"/>
    <cellStyle name="RIGs linked cells 3 2 33" xfId="42949"/>
    <cellStyle name="RIGs linked cells 3 2 34" xfId="42950"/>
    <cellStyle name="RIGs linked cells 3 2 35" xfId="42951"/>
    <cellStyle name="RIGs linked cells 3 2 36" xfId="42952"/>
    <cellStyle name="RIGs linked cells 3 2 37" xfId="42953"/>
    <cellStyle name="RIGs linked cells 3 2 38" xfId="42954"/>
    <cellStyle name="RIGs linked cells 3 2 39" xfId="42955"/>
    <cellStyle name="RIGs linked cells 3 2 4" xfId="42956"/>
    <cellStyle name="RIGs linked cells 3 2 4 10" xfId="42957"/>
    <cellStyle name="RIGs linked cells 3 2 4 11" xfId="42958"/>
    <cellStyle name="RIGs linked cells 3 2 4 12" xfId="42959"/>
    <cellStyle name="RIGs linked cells 3 2 4 13" xfId="42960"/>
    <cellStyle name="RIGs linked cells 3 2 4 14" xfId="42961"/>
    <cellStyle name="RIGs linked cells 3 2 4 15" xfId="42962"/>
    <cellStyle name="RIGs linked cells 3 2 4 16" xfId="42963"/>
    <cellStyle name="RIGs linked cells 3 2 4 17" xfId="42964"/>
    <cellStyle name="RIGs linked cells 3 2 4 18" xfId="42965"/>
    <cellStyle name="RIGs linked cells 3 2 4 19" xfId="42966"/>
    <cellStyle name="RIGs linked cells 3 2 4 2" xfId="42967"/>
    <cellStyle name="RIGs linked cells 3 2 4 2 10" xfId="42968"/>
    <cellStyle name="RIGs linked cells 3 2 4 2 11" xfId="42969"/>
    <cellStyle name="RIGs linked cells 3 2 4 2 12" xfId="42970"/>
    <cellStyle name="RIGs linked cells 3 2 4 2 13" xfId="42971"/>
    <cellStyle name="RIGs linked cells 3 2 4 2 2" xfId="42972"/>
    <cellStyle name="RIGs linked cells 3 2 4 2 2 2" xfId="42973"/>
    <cellStyle name="RIGs linked cells 3 2 4 2 2 3" xfId="42974"/>
    <cellStyle name="RIGs linked cells 3 2 4 2 3" xfId="42975"/>
    <cellStyle name="RIGs linked cells 3 2 4 2 3 2" xfId="42976"/>
    <cellStyle name="RIGs linked cells 3 2 4 2 3 3" xfId="42977"/>
    <cellStyle name="RIGs linked cells 3 2 4 2 4" xfId="42978"/>
    <cellStyle name="RIGs linked cells 3 2 4 2 5" xfId="42979"/>
    <cellStyle name="RIGs linked cells 3 2 4 2 6" xfId="42980"/>
    <cellStyle name="RIGs linked cells 3 2 4 2 7" xfId="42981"/>
    <cellStyle name="RIGs linked cells 3 2 4 2 8" xfId="42982"/>
    <cellStyle name="RIGs linked cells 3 2 4 2 9" xfId="42983"/>
    <cellStyle name="RIGs linked cells 3 2 4 20" xfId="42984"/>
    <cellStyle name="RIGs linked cells 3 2 4 21" xfId="42985"/>
    <cellStyle name="RIGs linked cells 3 2 4 22" xfId="42986"/>
    <cellStyle name="RIGs linked cells 3 2 4 23" xfId="42987"/>
    <cellStyle name="RIGs linked cells 3 2 4 24" xfId="42988"/>
    <cellStyle name="RIGs linked cells 3 2 4 25" xfId="42989"/>
    <cellStyle name="RIGs linked cells 3 2 4 26" xfId="42990"/>
    <cellStyle name="RIGs linked cells 3 2 4 27" xfId="42991"/>
    <cellStyle name="RIGs linked cells 3 2 4 28" xfId="42992"/>
    <cellStyle name="RIGs linked cells 3 2 4 29" xfId="42993"/>
    <cellStyle name="RIGs linked cells 3 2 4 3" xfId="42994"/>
    <cellStyle name="RIGs linked cells 3 2 4 3 2" xfId="42995"/>
    <cellStyle name="RIGs linked cells 3 2 4 3 3" xfId="42996"/>
    <cellStyle name="RIGs linked cells 3 2 4 30" xfId="42997"/>
    <cellStyle name="RIGs linked cells 3 2 4 31" xfId="42998"/>
    <cellStyle name="RIGs linked cells 3 2 4 32" xfId="42999"/>
    <cellStyle name="RIGs linked cells 3 2 4 33" xfId="43000"/>
    <cellStyle name="RIGs linked cells 3 2 4 34" xfId="43001"/>
    <cellStyle name="RIGs linked cells 3 2 4 4" xfId="43002"/>
    <cellStyle name="RIGs linked cells 3 2 4 4 2" xfId="43003"/>
    <cellStyle name="RIGs linked cells 3 2 4 4 3" xfId="43004"/>
    <cellStyle name="RIGs linked cells 3 2 4 5" xfId="43005"/>
    <cellStyle name="RIGs linked cells 3 2 4 6" xfId="43006"/>
    <cellStyle name="RIGs linked cells 3 2 4 7" xfId="43007"/>
    <cellStyle name="RIGs linked cells 3 2 4 8" xfId="43008"/>
    <cellStyle name="RIGs linked cells 3 2 4 9" xfId="43009"/>
    <cellStyle name="RIGs linked cells 3 2 5" xfId="43010"/>
    <cellStyle name="RIGs linked cells 3 2 5 10" xfId="43011"/>
    <cellStyle name="RIGs linked cells 3 2 5 11" xfId="43012"/>
    <cellStyle name="RIGs linked cells 3 2 5 12" xfId="43013"/>
    <cellStyle name="RIGs linked cells 3 2 5 13" xfId="43014"/>
    <cellStyle name="RIGs linked cells 3 2 5 14" xfId="43015"/>
    <cellStyle name="RIGs linked cells 3 2 5 15" xfId="43016"/>
    <cellStyle name="RIGs linked cells 3 2 5 16" xfId="43017"/>
    <cellStyle name="RIGs linked cells 3 2 5 17" xfId="43018"/>
    <cellStyle name="RIGs linked cells 3 2 5 18" xfId="43019"/>
    <cellStyle name="RIGs linked cells 3 2 5 19" xfId="43020"/>
    <cellStyle name="RIGs linked cells 3 2 5 2" xfId="43021"/>
    <cellStyle name="RIGs linked cells 3 2 5 2 10" xfId="43022"/>
    <cellStyle name="RIGs linked cells 3 2 5 2 11" xfId="43023"/>
    <cellStyle name="RIGs linked cells 3 2 5 2 12" xfId="43024"/>
    <cellStyle name="RIGs linked cells 3 2 5 2 13" xfId="43025"/>
    <cellStyle name="RIGs linked cells 3 2 5 2 2" xfId="43026"/>
    <cellStyle name="RIGs linked cells 3 2 5 2 2 2" xfId="43027"/>
    <cellStyle name="RIGs linked cells 3 2 5 2 2 3" xfId="43028"/>
    <cellStyle name="RIGs linked cells 3 2 5 2 3" xfId="43029"/>
    <cellStyle name="RIGs linked cells 3 2 5 2 3 2" xfId="43030"/>
    <cellStyle name="RIGs linked cells 3 2 5 2 3 3" xfId="43031"/>
    <cellStyle name="RIGs linked cells 3 2 5 2 4" xfId="43032"/>
    <cellStyle name="RIGs linked cells 3 2 5 2 5" xfId="43033"/>
    <cellStyle name="RIGs linked cells 3 2 5 2 6" xfId="43034"/>
    <cellStyle name="RIGs linked cells 3 2 5 2 7" xfId="43035"/>
    <cellStyle name="RIGs linked cells 3 2 5 2 8" xfId="43036"/>
    <cellStyle name="RIGs linked cells 3 2 5 2 9" xfId="43037"/>
    <cellStyle name="RIGs linked cells 3 2 5 20" xfId="43038"/>
    <cellStyle name="RIGs linked cells 3 2 5 21" xfId="43039"/>
    <cellStyle name="RIGs linked cells 3 2 5 22" xfId="43040"/>
    <cellStyle name="RIGs linked cells 3 2 5 23" xfId="43041"/>
    <cellStyle name="RIGs linked cells 3 2 5 24" xfId="43042"/>
    <cellStyle name="RIGs linked cells 3 2 5 25" xfId="43043"/>
    <cellStyle name="RIGs linked cells 3 2 5 26" xfId="43044"/>
    <cellStyle name="RIGs linked cells 3 2 5 27" xfId="43045"/>
    <cellStyle name="RIGs linked cells 3 2 5 28" xfId="43046"/>
    <cellStyle name="RIGs linked cells 3 2 5 29" xfId="43047"/>
    <cellStyle name="RIGs linked cells 3 2 5 3" xfId="43048"/>
    <cellStyle name="RIGs linked cells 3 2 5 3 2" xfId="43049"/>
    <cellStyle name="RIGs linked cells 3 2 5 3 3" xfId="43050"/>
    <cellStyle name="RIGs linked cells 3 2 5 30" xfId="43051"/>
    <cellStyle name="RIGs linked cells 3 2 5 31" xfId="43052"/>
    <cellStyle name="RIGs linked cells 3 2 5 32" xfId="43053"/>
    <cellStyle name="RIGs linked cells 3 2 5 33" xfId="43054"/>
    <cellStyle name="RIGs linked cells 3 2 5 34" xfId="43055"/>
    <cellStyle name="RIGs linked cells 3 2 5 4" xfId="43056"/>
    <cellStyle name="RIGs linked cells 3 2 5 4 2" xfId="43057"/>
    <cellStyle name="RIGs linked cells 3 2 5 4 3" xfId="43058"/>
    <cellStyle name="RIGs linked cells 3 2 5 5" xfId="43059"/>
    <cellStyle name="RIGs linked cells 3 2 5 6" xfId="43060"/>
    <cellStyle name="RIGs linked cells 3 2 5 7" xfId="43061"/>
    <cellStyle name="RIGs linked cells 3 2 5 8" xfId="43062"/>
    <cellStyle name="RIGs linked cells 3 2 5 9" xfId="43063"/>
    <cellStyle name="RIGs linked cells 3 2 6" xfId="43064"/>
    <cellStyle name="RIGs linked cells 3 2 6 10" xfId="43065"/>
    <cellStyle name="RIGs linked cells 3 2 6 11" xfId="43066"/>
    <cellStyle name="RIGs linked cells 3 2 6 12" xfId="43067"/>
    <cellStyle name="RIGs linked cells 3 2 6 13" xfId="43068"/>
    <cellStyle name="RIGs linked cells 3 2 6 2" xfId="43069"/>
    <cellStyle name="RIGs linked cells 3 2 6 2 2" xfId="43070"/>
    <cellStyle name="RIGs linked cells 3 2 6 2 3" xfId="43071"/>
    <cellStyle name="RIGs linked cells 3 2 6 3" xfId="43072"/>
    <cellStyle name="RIGs linked cells 3 2 6 3 2" xfId="43073"/>
    <cellStyle name="RIGs linked cells 3 2 6 3 3" xfId="43074"/>
    <cellStyle name="RIGs linked cells 3 2 6 4" xfId="43075"/>
    <cellStyle name="RIGs linked cells 3 2 6 5" xfId="43076"/>
    <cellStyle name="RIGs linked cells 3 2 6 6" xfId="43077"/>
    <cellStyle name="RIGs linked cells 3 2 6 7" xfId="43078"/>
    <cellStyle name="RIGs linked cells 3 2 6 8" xfId="43079"/>
    <cellStyle name="RIGs linked cells 3 2 6 9" xfId="43080"/>
    <cellStyle name="RIGs linked cells 3 2 7" xfId="43081"/>
    <cellStyle name="RIGs linked cells 3 2 7 2" xfId="43082"/>
    <cellStyle name="RIGs linked cells 3 2 7 2 2" xfId="43083"/>
    <cellStyle name="RIGs linked cells 3 2 7 2 3" xfId="43084"/>
    <cellStyle name="RIGs linked cells 3 2 7 3" xfId="43085"/>
    <cellStyle name="RIGs linked cells 3 2 7 3 2" xfId="43086"/>
    <cellStyle name="RIGs linked cells 3 2 7 4" xfId="43087"/>
    <cellStyle name="RIGs linked cells 3 2 8" xfId="43088"/>
    <cellStyle name="RIGs linked cells 3 2 8 2" xfId="43089"/>
    <cellStyle name="RIGs linked cells 3 2 9" xfId="43090"/>
    <cellStyle name="RIGs linked cells 3 2 9 2" xfId="43091"/>
    <cellStyle name="RIGs linked cells 3 2_4 28 1_Asst_Health_Crit_AllTO_RIIO_20110714pm" xfId="43092"/>
    <cellStyle name="RIGs linked cells 3 20" xfId="43093"/>
    <cellStyle name="RIGs linked cells 3 20 2" xfId="43094"/>
    <cellStyle name="RIGs linked cells 3 21" xfId="43095"/>
    <cellStyle name="RIGs linked cells 3 21 2" xfId="43096"/>
    <cellStyle name="RIGs linked cells 3 22" xfId="43097"/>
    <cellStyle name="RIGs linked cells 3 22 2" xfId="43098"/>
    <cellStyle name="RIGs linked cells 3 23" xfId="43099"/>
    <cellStyle name="RIGs linked cells 3 23 2" xfId="43100"/>
    <cellStyle name="RIGs linked cells 3 24" xfId="43101"/>
    <cellStyle name="RIGs linked cells 3 24 2" xfId="43102"/>
    <cellStyle name="RIGs linked cells 3 25" xfId="43103"/>
    <cellStyle name="RIGs linked cells 3 25 2" xfId="43104"/>
    <cellStyle name="RIGs linked cells 3 26" xfId="43105"/>
    <cellStyle name="RIGs linked cells 3 26 2" xfId="43106"/>
    <cellStyle name="RIGs linked cells 3 27" xfId="43107"/>
    <cellStyle name="RIGs linked cells 3 27 2" xfId="43108"/>
    <cellStyle name="RIGs linked cells 3 28" xfId="43109"/>
    <cellStyle name="RIGs linked cells 3 29" xfId="43110"/>
    <cellStyle name="RIGs linked cells 3 3" xfId="43111"/>
    <cellStyle name="RIGs linked cells 3 3 10" xfId="43112"/>
    <cellStyle name="RIGs linked cells 3 3 10 2" xfId="43113"/>
    <cellStyle name="RIGs linked cells 3 3 11" xfId="43114"/>
    <cellStyle name="RIGs linked cells 3 3 11 2" xfId="43115"/>
    <cellStyle name="RIGs linked cells 3 3 12" xfId="43116"/>
    <cellStyle name="RIGs linked cells 3 3 12 2" xfId="43117"/>
    <cellStyle name="RIGs linked cells 3 3 13" xfId="43118"/>
    <cellStyle name="RIGs linked cells 3 3 13 2" xfId="43119"/>
    <cellStyle name="RIGs linked cells 3 3 14" xfId="43120"/>
    <cellStyle name="RIGs linked cells 3 3 14 2" xfId="43121"/>
    <cellStyle name="RIGs linked cells 3 3 15" xfId="43122"/>
    <cellStyle name="RIGs linked cells 3 3 15 2" xfId="43123"/>
    <cellStyle name="RIGs linked cells 3 3 16" xfId="43124"/>
    <cellStyle name="RIGs linked cells 3 3 16 2" xfId="43125"/>
    <cellStyle name="RIGs linked cells 3 3 17" xfId="43126"/>
    <cellStyle name="RIGs linked cells 3 3 17 2" xfId="43127"/>
    <cellStyle name="RIGs linked cells 3 3 18" xfId="43128"/>
    <cellStyle name="RIGs linked cells 3 3 18 2" xfId="43129"/>
    <cellStyle name="RIGs linked cells 3 3 19" xfId="43130"/>
    <cellStyle name="RIGs linked cells 3 3 19 2" xfId="43131"/>
    <cellStyle name="RIGs linked cells 3 3 2" xfId="43132"/>
    <cellStyle name="RIGs linked cells 3 3 2 10" xfId="43133"/>
    <cellStyle name="RIGs linked cells 3 3 2 10 2" xfId="43134"/>
    <cellStyle name="RIGs linked cells 3 3 2 11" xfId="43135"/>
    <cellStyle name="RIGs linked cells 3 3 2 11 2" xfId="43136"/>
    <cellStyle name="RIGs linked cells 3 3 2 12" xfId="43137"/>
    <cellStyle name="RIGs linked cells 3 3 2 12 2" xfId="43138"/>
    <cellStyle name="RIGs linked cells 3 3 2 13" xfId="43139"/>
    <cellStyle name="RIGs linked cells 3 3 2 13 2" xfId="43140"/>
    <cellStyle name="RIGs linked cells 3 3 2 14" xfId="43141"/>
    <cellStyle name="RIGs linked cells 3 3 2 14 2" xfId="43142"/>
    <cellStyle name="RIGs linked cells 3 3 2 15" xfId="43143"/>
    <cellStyle name="RIGs linked cells 3 3 2 15 2" xfId="43144"/>
    <cellStyle name="RIGs linked cells 3 3 2 16" xfId="43145"/>
    <cellStyle name="RIGs linked cells 3 3 2 16 2" xfId="43146"/>
    <cellStyle name="RIGs linked cells 3 3 2 17" xfId="43147"/>
    <cellStyle name="RIGs linked cells 3 3 2 17 2" xfId="43148"/>
    <cellStyle name="RIGs linked cells 3 3 2 18" xfId="43149"/>
    <cellStyle name="RIGs linked cells 3 3 2 18 2" xfId="43150"/>
    <cellStyle name="RIGs linked cells 3 3 2 19" xfId="43151"/>
    <cellStyle name="RIGs linked cells 3 3 2 19 2" xfId="43152"/>
    <cellStyle name="RIGs linked cells 3 3 2 2" xfId="43153"/>
    <cellStyle name="RIGs linked cells 3 3 2 2 10" xfId="43154"/>
    <cellStyle name="RIGs linked cells 3 3 2 2 11" xfId="43155"/>
    <cellStyle name="RIGs linked cells 3 3 2 2 12" xfId="43156"/>
    <cellStyle name="RIGs linked cells 3 3 2 2 13" xfId="43157"/>
    <cellStyle name="RIGs linked cells 3 3 2 2 14" xfId="43158"/>
    <cellStyle name="RIGs linked cells 3 3 2 2 15" xfId="43159"/>
    <cellStyle name="RIGs linked cells 3 3 2 2 16" xfId="43160"/>
    <cellStyle name="RIGs linked cells 3 3 2 2 17" xfId="43161"/>
    <cellStyle name="RIGs linked cells 3 3 2 2 18" xfId="43162"/>
    <cellStyle name="RIGs linked cells 3 3 2 2 19" xfId="43163"/>
    <cellStyle name="RIGs linked cells 3 3 2 2 2" xfId="43164"/>
    <cellStyle name="RIGs linked cells 3 3 2 2 2 10" xfId="43165"/>
    <cellStyle name="RIGs linked cells 3 3 2 2 2 11" xfId="43166"/>
    <cellStyle name="RIGs linked cells 3 3 2 2 2 12" xfId="43167"/>
    <cellStyle name="RIGs linked cells 3 3 2 2 2 13" xfId="43168"/>
    <cellStyle name="RIGs linked cells 3 3 2 2 2 14" xfId="43169"/>
    <cellStyle name="RIGs linked cells 3 3 2 2 2 15" xfId="43170"/>
    <cellStyle name="RIGs linked cells 3 3 2 2 2 16" xfId="43171"/>
    <cellStyle name="RIGs linked cells 3 3 2 2 2 17" xfId="43172"/>
    <cellStyle name="RIGs linked cells 3 3 2 2 2 18" xfId="43173"/>
    <cellStyle name="RIGs linked cells 3 3 2 2 2 19" xfId="43174"/>
    <cellStyle name="RIGs linked cells 3 3 2 2 2 2" xfId="43175"/>
    <cellStyle name="RIGs linked cells 3 3 2 2 2 2 10" xfId="43176"/>
    <cellStyle name="RIGs linked cells 3 3 2 2 2 2 11" xfId="43177"/>
    <cellStyle name="RIGs linked cells 3 3 2 2 2 2 12" xfId="43178"/>
    <cellStyle name="RIGs linked cells 3 3 2 2 2 2 13" xfId="43179"/>
    <cellStyle name="RIGs linked cells 3 3 2 2 2 2 2" xfId="43180"/>
    <cellStyle name="RIGs linked cells 3 3 2 2 2 2 2 2" xfId="43181"/>
    <cellStyle name="RIGs linked cells 3 3 2 2 2 2 2 3" xfId="43182"/>
    <cellStyle name="RIGs linked cells 3 3 2 2 2 2 3" xfId="43183"/>
    <cellStyle name="RIGs linked cells 3 3 2 2 2 2 3 2" xfId="43184"/>
    <cellStyle name="RIGs linked cells 3 3 2 2 2 2 3 3" xfId="43185"/>
    <cellStyle name="RIGs linked cells 3 3 2 2 2 2 4" xfId="43186"/>
    <cellStyle name="RIGs linked cells 3 3 2 2 2 2 5" xfId="43187"/>
    <cellStyle name="RIGs linked cells 3 3 2 2 2 2 6" xfId="43188"/>
    <cellStyle name="RIGs linked cells 3 3 2 2 2 2 7" xfId="43189"/>
    <cellStyle name="RIGs linked cells 3 3 2 2 2 2 8" xfId="43190"/>
    <cellStyle name="RIGs linked cells 3 3 2 2 2 2 9" xfId="43191"/>
    <cellStyle name="RIGs linked cells 3 3 2 2 2 20" xfId="43192"/>
    <cellStyle name="RIGs linked cells 3 3 2 2 2 21" xfId="43193"/>
    <cellStyle name="RIGs linked cells 3 3 2 2 2 22" xfId="43194"/>
    <cellStyle name="RIGs linked cells 3 3 2 2 2 23" xfId="43195"/>
    <cellStyle name="RIGs linked cells 3 3 2 2 2 24" xfId="43196"/>
    <cellStyle name="RIGs linked cells 3 3 2 2 2 25" xfId="43197"/>
    <cellStyle name="RIGs linked cells 3 3 2 2 2 26" xfId="43198"/>
    <cellStyle name="RIGs linked cells 3 3 2 2 2 27" xfId="43199"/>
    <cellStyle name="RIGs linked cells 3 3 2 2 2 28" xfId="43200"/>
    <cellStyle name="RIGs linked cells 3 3 2 2 2 29" xfId="43201"/>
    <cellStyle name="RIGs linked cells 3 3 2 2 2 3" xfId="43202"/>
    <cellStyle name="RIGs linked cells 3 3 2 2 2 3 2" xfId="43203"/>
    <cellStyle name="RIGs linked cells 3 3 2 2 2 3 3" xfId="43204"/>
    <cellStyle name="RIGs linked cells 3 3 2 2 2 30" xfId="43205"/>
    <cellStyle name="RIGs linked cells 3 3 2 2 2 31" xfId="43206"/>
    <cellStyle name="RIGs linked cells 3 3 2 2 2 32" xfId="43207"/>
    <cellStyle name="RIGs linked cells 3 3 2 2 2 33" xfId="43208"/>
    <cellStyle name="RIGs linked cells 3 3 2 2 2 34" xfId="43209"/>
    <cellStyle name="RIGs linked cells 3 3 2 2 2 4" xfId="43210"/>
    <cellStyle name="RIGs linked cells 3 3 2 2 2 4 2" xfId="43211"/>
    <cellStyle name="RIGs linked cells 3 3 2 2 2 4 3" xfId="43212"/>
    <cellStyle name="RIGs linked cells 3 3 2 2 2 5" xfId="43213"/>
    <cellStyle name="RIGs linked cells 3 3 2 2 2 6" xfId="43214"/>
    <cellStyle name="RIGs linked cells 3 3 2 2 2 7" xfId="43215"/>
    <cellStyle name="RIGs linked cells 3 3 2 2 2 8" xfId="43216"/>
    <cellStyle name="RIGs linked cells 3 3 2 2 2 9" xfId="43217"/>
    <cellStyle name="RIGs linked cells 3 3 2 2 20" xfId="43218"/>
    <cellStyle name="RIGs linked cells 3 3 2 2 21" xfId="43219"/>
    <cellStyle name="RIGs linked cells 3 3 2 2 22" xfId="43220"/>
    <cellStyle name="RIGs linked cells 3 3 2 2 23" xfId="43221"/>
    <cellStyle name="RIGs linked cells 3 3 2 2 24" xfId="43222"/>
    <cellStyle name="RIGs linked cells 3 3 2 2 25" xfId="43223"/>
    <cellStyle name="RIGs linked cells 3 3 2 2 26" xfId="43224"/>
    <cellStyle name="RIGs linked cells 3 3 2 2 27" xfId="43225"/>
    <cellStyle name="RIGs linked cells 3 3 2 2 28" xfId="43226"/>
    <cellStyle name="RIGs linked cells 3 3 2 2 29" xfId="43227"/>
    <cellStyle name="RIGs linked cells 3 3 2 2 3" xfId="43228"/>
    <cellStyle name="RIGs linked cells 3 3 2 2 3 10" xfId="43229"/>
    <cellStyle name="RIGs linked cells 3 3 2 2 3 11" xfId="43230"/>
    <cellStyle name="RIGs linked cells 3 3 2 2 3 12" xfId="43231"/>
    <cellStyle name="RIGs linked cells 3 3 2 2 3 13" xfId="43232"/>
    <cellStyle name="RIGs linked cells 3 3 2 2 3 2" xfId="43233"/>
    <cellStyle name="RIGs linked cells 3 3 2 2 3 2 2" xfId="43234"/>
    <cellStyle name="RIGs linked cells 3 3 2 2 3 2 3" xfId="43235"/>
    <cellStyle name="RIGs linked cells 3 3 2 2 3 3" xfId="43236"/>
    <cellStyle name="RIGs linked cells 3 3 2 2 3 3 2" xfId="43237"/>
    <cellStyle name="RIGs linked cells 3 3 2 2 3 3 3" xfId="43238"/>
    <cellStyle name="RIGs linked cells 3 3 2 2 3 4" xfId="43239"/>
    <cellStyle name="RIGs linked cells 3 3 2 2 3 5" xfId="43240"/>
    <cellStyle name="RIGs linked cells 3 3 2 2 3 6" xfId="43241"/>
    <cellStyle name="RIGs linked cells 3 3 2 2 3 7" xfId="43242"/>
    <cellStyle name="RIGs linked cells 3 3 2 2 3 8" xfId="43243"/>
    <cellStyle name="RIGs linked cells 3 3 2 2 3 9" xfId="43244"/>
    <cellStyle name="RIGs linked cells 3 3 2 2 30" xfId="43245"/>
    <cellStyle name="RIGs linked cells 3 3 2 2 31" xfId="43246"/>
    <cellStyle name="RIGs linked cells 3 3 2 2 4" xfId="43247"/>
    <cellStyle name="RIGs linked cells 3 3 2 2 4 2" xfId="43248"/>
    <cellStyle name="RIGs linked cells 3 3 2 2 4 3" xfId="43249"/>
    <cellStyle name="RIGs linked cells 3 3 2 2 5" xfId="43250"/>
    <cellStyle name="RIGs linked cells 3 3 2 2 5 2" xfId="43251"/>
    <cellStyle name="RIGs linked cells 3 3 2 2 5 3" xfId="43252"/>
    <cellStyle name="RIGs linked cells 3 3 2 2 6" xfId="43253"/>
    <cellStyle name="RIGs linked cells 3 3 2 2 7" xfId="43254"/>
    <cellStyle name="RIGs linked cells 3 3 2 2 8" xfId="43255"/>
    <cellStyle name="RIGs linked cells 3 3 2 2 9" xfId="43256"/>
    <cellStyle name="RIGs linked cells 3 3 2 2_4 28 1_Asst_Health_Crit_AllTO_RIIO_20110714pm" xfId="43257"/>
    <cellStyle name="RIGs linked cells 3 3 2 20" xfId="43258"/>
    <cellStyle name="RIGs linked cells 3 3 2 20 2" xfId="43259"/>
    <cellStyle name="RIGs linked cells 3 3 2 21" xfId="43260"/>
    <cellStyle name="RIGs linked cells 3 3 2 21 2" xfId="43261"/>
    <cellStyle name="RIGs linked cells 3 3 2 22" xfId="43262"/>
    <cellStyle name="RIGs linked cells 3 3 2 22 2" xfId="43263"/>
    <cellStyle name="RIGs linked cells 3 3 2 23" xfId="43264"/>
    <cellStyle name="RIGs linked cells 3 3 2 23 2" xfId="43265"/>
    <cellStyle name="RIGs linked cells 3 3 2 24" xfId="43266"/>
    <cellStyle name="RIGs linked cells 3 3 2 24 2" xfId="43267"/>
    <cellStyle name="RIGs linked cells 3 3 2 25" xfId="43268"/>
    <cellStyle name="RIGs linked cells 3 3 2 25 2" xfId="43269"/>
    <cellStyle name="RIGs linked cells 3 3 2 26" xfId="43270"/>
    <cellStyle name="RIGs linked cells 3 3 2 27" xfId="43271"/>
    <cellStyle name="RIGs linked cells 3 3 2 28" xfId="43272"/>
    <cellStyle name="RIGs linked cells 3 3 2 29" xfId="43273"/>
    <cellStyle name="RIGs linked cells 3 3 2 3" xfId="43274"/>
    <cellStyle name="RIGs linked cells 3 3 2 3 10" xfId="43275"/>
    <cellStyle name="RIGs linked cells 3 3 2 3 11" xfId="43276"/>
    <cellStyle name="RIGs linked cells 3 3 2 3 12" xfId="43277"/>
    <cellStyle name="RIGs linked cells 3 3 2 3 13" xfId="43278"/>
    <cellStyle name="RIGs linked cells 3 3 2 3 14" xfId="43279"/>
    <cellStyle name="RIGs linked cells 3 3 2 3 15" xfId="43280"/>
    <cellStyle name="RIGs linked cells 3 3 2 3 16" xfId="43281"/>
    <cellStyle name="RIGs linked cells 3 3 2 3 17" xfId="43282"/>
    <cellStyle name="RIGs linked cells 3 3 2 3 18" xfId="43283"/>
    <cellStyle name="RIGs linked cells 3 3 2 3 19" xfId="43284"/>
    <cellStyle name="RIGs linked cells 3 3 2 3 2" xfId="43285"/>
    <cellStyle name="RIGs linked cells 3 3 2 3 2 10" xfId="43286"/>
    <cellStyle name="RIGs linked cells 3 3 2 3 2 11" xfId="43287"/>
    <cellStyle name="RIGs linked cells 3 3 2 3 2 12" xfId="43288"/>
    <cellStyle name="RIGs linked cells 3 3 2 3 2 13" xfId="43289"/>
    <cellStyle name="RIGs linked cells 3 3 2 3 2 2" xfId="43290"/>
    <cellStyle name="RIGs linked cells 3 3 2 3 2 2 2" xfId="43291"/>
    <cellStyle name="RIGs linked cells 3 3 2 3 2 2 3" xfId="43292"/>
    <cellStyle name="RIGs linked cells 3 3 2 3 2 3" xfId="43293"/>
    <cellStyle name="RIGs linked cells 3 3 2 3 2 3 2" xfId="43294"/>
    <cellStyle name="RIGs linked cells 3 3 2 3 2 3 3" xfId="43295"/>
    <cellStyle name="RIGs linked cells 3 3 2 3 2 4" xfId="43296"/>
    <cellStyle name="RIGs linked cells 3 3 2 3 2 5" xfId="43297"/>
    <cellStyle name="RIGs linked cells 3 3 2 3 2 6" xfId="43298"/>
    <cellStyle name="RIGs linked cells 3 3 2 3 2 7" xfId="43299"/>
    <cellStyle name="RIGs linked cells 3 3 2 3 2 8" xfId="43300"/>
    <cellStyle name="RIGs linked cells 3 3 2 3 2 9" xfId="43301"/>
    <cellStyle name="RIGs linked cells 3 3 2 3 20" xfId="43302"/>
    <cellStyle name="RIGs linked cells 3 3 2 3 21" xfId="43303"/>
    <cellStyle name="RIGs linked cells 3 3 2 3 22" xfId="43304"/>
    <cellStyle name="RIGs linked cells 3 3 2 3 23" xfId="43305"/>
    <cellStyle name="RIGs linked cells 3 3 2 3 24" xfId="43306"/>
    <cellStyle name="RIGs linked cells 3 3 2 3 25" xfId="43307"/>
    <cellStyle name="RIGs linked cells 3 3 2 3 26" xfId="43308"/>
    <cellStyle name="RIGs linked cells 3 3 2 3 27" xfId="43309"/>
    <cellStyle name="RIGs linked cells 3 3 2 3 28" xfId="43310"/>
    <cellStyle name="RIGs linked cells 3 3 2 3 29" xfId="43311"/>
    <cellStyle name="RIGs linked cells 3 3 2 3 3" xfId="43312"/>
    <cellStyle name="RIGs linked cells 3 3 2 3 3 2" xfId="43313"/>
    <cellStyle name="RIGs linked cells 3 3 2 3 3 3" xfId="43314"/>
    <cellStyle name="RIGs linked cells 3 3 2 3 30" xfId="43315"/>
    <cellStyle name="RIGs linked cells 3 3 2 3 4" xfId="43316"/>
    <cellStyle name="RIGs linked cells 3 3 2 3 4 2" xfId="43317"/>
    <cellStyle name="RIGs linked cells 3 3 2 3 4 3" xfId="43318"/>
    <cellStyle name="RIGs linked cells 3 3 2 3 5" xfId="43319"/>
    <cellStyle name="RIGs linked cells 3 3 2 3 6" xfId="43320"/>
    <cellStyle name="RIGs linked cells 3 3 2 3 7" xfId="43321"/>
    <cellStyle name="RIGs linked cells 3 3 2 3 8" xfId="43322"/>
    <cellStyle name="RIGs linked cells 3 3 2 3 9" xfId="43323"/>
    <cellStyle name="RIGs linked cells 3 3 2 30" xfId="43324"/>
    <cellStyle name="RIGs linked cells 3 3 2 31" xfId="43325"/>
    <cellStyle name="RIGs linked cells 3 3 2 32" xfId="43326"/>
    <cellStyle name="RIGs linked cells 3 3 2 33" xfId="43327"/>
    <cellStyle name="RIGs linked cells 3 3 2 34" xfId="49380"/>
    <cellStyle name="RIGs linked cells 3 3 2 4" xfId="43328"/>
    <cellStyle name="RIGs linked cells 3 3 2 4 10" xfId="43329"/>
    <cellStyle name="RIGs linked cells 3 3 2 4 11" xfId="43330"/>
    <cellStyle name="RIGs linked cells 3 3 2 4 12" xfId="43331"/>
    <cellStyle name="RIGs linked cells 3 3 2 4 13" xfId="43332"/>
    <cellStyle name="RIGs linked cells 3 3 2 4 14" xfId="43333"/>
    <cellStyle name="RIGs linked cells 3 3 2 4 15" xfId="43334"/>
    <cellStyle name="RIGs linked cells 3 3 2 4 16" xfId="43335"/>
    <cellStyle name="RIGs linked cells 3 3 2 4 17" xfId="43336"/>
    <cellStyle name="RIGs linked cells 3 3 2 4 18" xfId="43337"/>
    <cellStyle name="RIGs linked cells 3 3 2 4 19" xfId="43338"/>
    <cellStyle name="RIGs linked cells 3 3 2 4 2" xfId="43339"/>
    <cellStyle name="RIGs linked cells 3 3 2 4 2 10" xfId="43340"/>
    <cellStyle name="RIGs linked cells 3 3 2 4 2 11" xfId="43341"/>
    <cellStyle name="RIGs linked cells 3 3 2 4 2 12" xfId="43342"/>
    <cellStyle name="RIGs linked cells 3 3 2 4 2 13" xfId="43343"/>
    <cellStyle name="RIGs linked cells 3 3 2 4 2 2" xfId="43344"/>
    <cellStyle name="RIGs linked cells 3 3 2 4 2 2 2" xfId="43345"/>
    <cellStyle name="RIGs linked cells 3 3 2 4 2 2 3" xfId="43346"/>
    <cellStyle name="RIGs linked cells 3 3 2 4 2 3" xfId="43347"/>
    <cellStyle name="RIGs linked cells 3 3 2 4 2 3 2" xfId="43348"/>
    <cellStyle name="RIGs linked cells 3 3 2 4 2 3 3" xfId="43349"/>
    <cellStyle name="RIGs linked cells 3 3 2 4 2 4" xfId="43350"/>
    <cellStyle name="RIGs linked cells 3 3 2 4 2 5" xfId="43351"/>
    <cellStyle name="RIGs linked cells 3 3 2 4 2 6" xfId="43352"/>
    <cellStyle name="RIGs linked cells 3 3 2 4 2 7" xfId="43353"/>
    <cellStyle name="RIGs linked cells 3 3 2 4 2 8" xfId="43354"/>
    <cellStyle name="RIGs linked cells 3 3 2 4 2 9" xfId="43355"/>
    <cellStyle name="RIGs linked cells 3 3 2 4 20" xfId="43356"/>
    <cellStyle name="RIGs linked cells 3 3 2 4 21" xfId="43357"/>
    <cellStyle name="RIGs linked cells 3 3 2 4 22" xfId="43358"/>
    <cellStyle name="RIGs linked cells 3 3 2 4 23" xfId="43359"/>
    <cellStyle name="RIGs linked cells 3 3 2 4 24" xfId="43360"/>
    <cellStyle name="RIGs linked cells 3 3 2 4 25" xfId="43361"/>
    <cellStyle name="RIGs linked cells 3 3 2 4 26" xfId="43362"/>
    <cellStyle name="RIGs linked cells 3 3 2 4 27" xfId="43363"/>
    <cellStyle name="RIGs linked cells 3 3 2 4 28" xfId="43364"/>
    <cellStyle name="RIGs linked cells 3 3 2 4 29" xfId="43365"/>
    <cellStyle name="RIGs linked cells 3 3 2 4 3" xfId="43366"/>
    <cellStyle name="RIGs linked cells 3 3 2 4 3 2" xfId="43367"/>
    <cellStyle name="RIGs linked cells 3 3 2 4 3 3" xfId="43368"/>
    <cellStyle name="RIGs linked cells 3 3 2 4 30" xfId="43369"/>
    <cellStyle name="RIGs linked cells 3 3 2 4 4" xfId="43370"/>
    <cellStyle name="RIGs linked cells 3 3 2 4 4 2" xfId="43371"/>
    <cellStyle name="RIGs linked cells 3 3 2 4 4 3" xfId="43372"/>
    <cellStyle name="RIGs linked cells 3 3 2 4 5" xfId="43373"/>
    <cellStyle name="RIGs linked cells 3 3 2 4 6" xfId="43374"/>
    <cellStyle name="RIGs linked cells 3 3 2 4 7" xfId="43375"/>
    <cellStyle name="RIGs linked cells 3 3 2 4 8" xfId="43376"/>
    <cellStyle name="RIGs linked cells 3 3 2 4 9" xfId="43377"/>
    <cellStyle name="RIGs linked cells 3 3 2 5" xfId="43378"/>
    <cellStyle name="RIGs linked cells 3 3 2 5 10" xfId="43379"/>
    <cellStyle name="RIGs linked cells 3 3 2 5 11" xfId="43380"/>
    <cellStyle name="RIGs linked cells 3 3 2 5 12" xfId="43381"/>
    <cellStyle name="RIGs linked cells 3 3 2 5 13" xfId="43382"/>
    <cellStyle name="RIGs linked cells 3 3 2 5 2" xfId="43383"/>
    <cellStyle name="RIGs linked cells 3 3 2 5 2 2" xfId="43384"/>
    <cellStyle name="RIGs linked cells 3 3 2 5 2 3" xfId="43385"/>
    <cellStyle name="RIGs linked cells 3 3 2 5 3" xfId="43386"/>
    <cellStyle name="RIGs linked cells 3 3 2 5 3 2" xfId="43387"/>
    <cellStyle name="RIGs linked cells 3 3 2 5 3 3" xfId="43388"/>
    <cellStyle name="RIGs linked cells 3 3 2 5 4" xfId="43389"/>
    <cellStyle name="RIGs linked cells 3 3 2 5 5" xfId="43390"/>
    <cellStyle name="RIGs linked cells 3 3 2 5 6" xfId="43391"/>
    <cellStyle name="RIGs linked cells 3 3 2 5 7" xfId="43392"/>
    <cellStyle name="RIGs linked cells 3 3 2 5 8" xfId="43393"/>
    <cellStyle name="RIGs linked cells 3 3 2 5 9" xfId="43394"/>
    <cellStyle name="RIGs linked cells 3 3 2 6" xfId="43395"/>
    <cellStyle name="RIGs linked cells 3 3 2 6 2" xfId="43396"/>
    <cellStyle name="RIGs linked cells 3 3 2 6 2 2" xfId="43397"/>
    <cellStyle name="RIGs linked cells 3 3 2 6 2 3" xfId="43398"/>
    <cellStyle name="RIGs linked cells 3 3 2 6 3" xfId="43399"/>
    <cellStyle name="RIGs linked cells 3 3 2 6 3 2" xfId="43400"/>
    <cellStyle name="RIGs linked cells 3 3 2 6 4" xfId="43401"/>
    <cellStyle name="RIGs linked cells 3 3 2 7" xfId="43402"/>
    <cellStyle name="RIGs linked cells 3 3 2 7 2" xfId="43403"/>
    <cellStyle name="RIGs linked cells 3 3 2 8" xfId="43404"/>
    <cellStyle name="RIGs linked cells 3 3 2 8 2" xfId="43405"/>
    <cellStyle name="RIGs linked cells 3 3 2 9" xfId="43406"/>
    <cellStyle name="RIGs linked cells 3 3 2 9 2" xfId="43407"/>
    <cellStyle name="RIGs linked cells 3 3 2_4 28 1_Asst_Health_Crit_AllTO_RIIO_20110714pm" xfId="43408"/>
    <cellStyle name="RIGs linked cells 3 3 20" xfId="43409"/>
    <cellStyle name="RIGs linked cells 3 3 20 2" xfId="43410"/>
    <cellStyle name="RIGs linked cells 3 3 21" xfId="43411"/>
    <cellStyle name="RIGs linked cells 3 3 21 2" xfId="43412"/>
    <cellStyle name="RIGs linked cells 3 3 22" xfId="43413"/>
    <cellStyle name="RIGs linked cells 3 3 22 2" xfId="43414"/>
    <cellStyle name="RIGs linked cells 3 3 23" xfId="43415"/>
    <cellStyle name="RIGs linked cells 3 3 23 2" xfId="43416"/>
    <cellStyle name="RIGs linked cells 3 3 24" xfId="43417"/>
    <cellStyle name="RIGs linked cells 3 3 24 2" xfId="43418"/>
    <cellStyle name="RIGs linked cells 3 3 25" xfId="43419"/>
    <cellStyle name="RIGs linked cells 3 3 25 2" xfId="43420"/>
    <cellStyle name="RIGs linked cells 3 3 26" xfId="43421"/>
    <cellStyle name="RIGs linked cells 3 3 26 2" xfId="43422"/>
    <cellStyle name="RIGs linked cells 3 3 27" xfId="43423"/>
    <cellStyle name="RIGs linked cells 3 3 28" xfId="43424"/>
    <cellStyle name="RIGs linked cells 3 3 29" xfId="43425"/>
    <cellStyle name="RIGs linked cells 3 3 3" xfId="43426"/>
    <cellStyle name="RIGs linked cells 3 3 3 10" xfId="43427"/>
    <cellStyle name="RIGs linked cells 3 3 3 11" xfId="43428"/>
    <cellStyle name="RIGs linked cells 3 3 3 12" xfId="43429"/>
    <cellStyle name="RIGs linked cells 3 3 3 13" xfId="43430"/>
    <cellStyle name="RIGs linked cells 3 3 3 14" xfId="43431"/>
    <cellStyle name="RIGs linked cells 3 3 3 15" xfId="43432"/>
    <cellStyle name="RIGs linked cells 3 3 3 16" xfId="43433"/>
    <cellStyle name="RIGs linked cells 3 3 3 17" xfId="43434"/>
    <cellStyle name="RIGs linked cells 3 3 3 18" xfId="43435"/>
    <cellStyle name="RIGs linked cells 3 3 3 19" xfId="43436"/>
    <cellStyle name="RIGs linked cells 3 3 3 2" xfId="43437"/>
    <cellStyle name="RIGs linked cells 3 3 3 2 10" xfId="43438"/>
    <cellStyle name="RIGs linked cells 3 3 3 2 11" xfId="43439"/>
    <cellStyle name="RIGs linked cells 3 3 3 2 12" xfId="43440"/>
    <cellStyle name="RIGs linked cells 3 3 3 2 13" xfId="43441"/>
    <cellStyle name="RIGs linked cells 3 3 3 2 14" xfId="43442"/>
    <cellStyle name="RIGs linked cells 3 3 3 2 15" xfId="43443"/>
    <cellStyle name="RIGs linked cells 3 3 3 2 16" xfId="43444"/>
    <cellStyle name="RIGs linked cells 3 3 3 2 17" xfId="43445"/>
    <cellStyle name="RIGs linked cells 3 3 3 2 18" xfId="43446"/>
    <cellStyle name="RIGs linked cells 3 3 3 2 19" xfId="43447"/>
    <cellStyle name="RIGs linked cells 3 3 3 2 2" xfId="43448"/>
    <cellStyle name="RIGs linked cells 3 3 3 2 2 10" xfId="43449"/>
    <cellStyle name="RIGs linked cells 3 3 3 2 2 11" xfId="43450"/>
    <cellStyle name="RIGs linked cells 3 3 3 2 2 12" xfId="43451"/>
    <cellStyle name="RIGs linked cells 3 3 3 2 2 13" xfId="43452"/>
    <cellStyle name="RIGs linked cells 3 3 3 2 2 2" xfId="43453"/>
    <cellStyle name="RIGs linked cells 3 3 3 2 2 2 2" xfId="43454"/>
    <cellStyle name="RIGs linked cells 3 3 3 2 2 2 3" xfId="43455"/>
    <cellStyle name="RIGs linked cells 3 3 3 2 2 3" xfId="43456"/>
    <cellStyle name="RIGs linked cells 3 3 3 2 2 3 2" xfId="43457"/>
    <cellStyle name="RIGs linked cells 3 3 3 2 2 3 3" xfId="43458"/>
    <cellStyle name="RIGs linked cells 3 3 3 2 2 4" xfId="43459"/>
    <cellStyle name="RIGs linked cells 3 3 3 2 2 5" xfId="43460"/>
    <cellStyle name="RIGs linked cells 3 3 3 2 2 6" xfId="43461"/>
    <cellStyle name="RIGs linked cells 3 3 3 2 2 7" xfId="43462"/>
    <cellStyle name="RIGs linked cells 3 3 3 2 2 8" xfId="43463"/>
    <cellStyle name="RIGs linked cells 3 3 3 2 2 9" xfId="43464"/>
    <cellStyle name="RIGs linked cells 3 3 3 2 20" xfId="43465"/>
    <cellStyle name="RIGs linked cells 3 3 3 2 21" xfId="43466"/>
    <cellStyle name="RIGs linked cells 3 3 3 2 22" xfId="43467"/>
    <cellStyle name="RIGs linked cells 3 3 3 2 23" xfId="43468"/>
    <cellStyle name="RIGs linked cells 3 3 3 2 24" xfId="43469"/>
    <cellStyle name="RIGs linked cells 3 3 3 2 25" xfId="43470"/>
    <cellStyle name="RIGs linked cells 3 3 3 2 26" xfId="43471"/>
    <cellStyle name="RIGs linked cells 3 3 3 2 27" xfId="43472"/>
    <cellStyle name="RIGs linked cells 3 3 3 2 28" xfId="43473"/>
    <cellStyle name="RIGs linked cells 3 3 3 2 29" xfId="43474"/>
    <cellStyle name="RIGs linked cells 3 3 3 2 3" xfId="43475"/>
    <cellStyle name="RIGs linked cells 3 3 3 2 3 2" xfId="43476"/>
    <cellStyle name="RIGs linked cells 3 3 3 2 3 3" xfId="43477"/>
    <cellStyle name="RIGs linked cells 3 3 3 2 30" xfId="43478"/>
    <cellStyle name="RIGs linked cells 3 3 3 2 31" xfId="43479"/>
    <cellStyle name="RIGs linked cells 3 3 3 2 32" xfId="43480"/>
    <cellStyle name="RIGs linked cells 3 3 3 2 33" xfId="43481"/>
    <cellStyle name="RIGs linked cells 3 3 3 2 34" xfId="43482"/>
    <cellStyle name="RIGs linked cells 3 3 3 2 4" xfId="43483"/>
    <cellStyle name="RIGs linked cells 3 3 3 2 4 2" xfId="43484"/>
    <cellStyle name="RIGs linked cells 3 3 3 2 4 3" xfId="43485"/>
    <cellStyle name="RIGs linked cells 3 3 3 2 5" xfId="43486"/>
    <cellStyle name="RIGs linked cells 3 3 3 2 6" xfId="43487"/>
    <cellStyle name="RIGs linked cells 3 3 3 2 7" xfId="43488"/>
    <cellStyle name="RIGs linked cells 3 3 3 2 8" xfId="43489"/>
    <cellStyle name="RIGs linked cells 3 3 3 2 9" xfId="43490"/>
    <cellStyle name="RIGs linked cells 3 3 3 20" xfId="43491"/>
    <cellStyle name="RIGs linked cells 3 3 3 21" xfId="43492"/>
    <cellStyle name="RIGs linked cells 3 3 3 22" xfId="43493"/>
    <cellStyle name="RIGs linked cells 3 3 3 23" xfId="43494"/>
    <cellStyle name="RIGs linked cells 3 3 3 24" xfId="43495"/>
    <cellStyle name="RIGs linked cells 3 3 3 25" xfId="43496"/>
    <cellStyle name="RIGs linked cells 3 3 3 26" xfId="43497"/>
    <cellStyle name="RIGs linked cells 3 3 3 27" xfId="43498"/>
    <cellStyle name="RIGs linked cells 3 3 3 28" xfId="43499"/>
    <cellStyle name="RIGs linked cells 3 3 3 29" xfId="43500"/>
    <cellStyle name="RIGs linked cells 3 3 3 3" xfId="43501"/>
    <cellStyle name="RIGs linked cells 3 3 3 3 10" xfId="43502"/>
    <cellStyle name="RIGs linked cells 3 3 3 3 11" xfId="43503"/>
    <cellStyle name="RIGs linked cells 3 3 3 3 12" xfId="43504"/>
    <cellStyle name="RIGs linked cells 3 3 3 3 13" xfId="43505"/>
    <cellStyle name="RIGs linked cells 3 3 3 3 2" xfId="43506"/>
    <cellStyle name="RIGs linked cells 3 3 3 3 2 2" xfId="43507"/>
    <cellStyle name="RIGs linked cells 3 3 3 3 2 3" xfId="43508"/>
    <cellStyle name="RIGs linked cells 3 3 3 3 3" xfId="43509"/>
    <cellStyle name="RIGs linked cells 3 3 3 3 3 2" xfId="43510"/>
    <cellStyle name="RIGs linked cells 3 3 3 3 3 3" xfId="43511"/>
    <cellStyle name="RIGs linked cells 3 3 3 3 4" xfId="43512"/>
    <cellStyle name="RIGs linked cells 3 3 3 3 5" xfId="43513"/>
    <cellStyle name="RIGs linked cells 3 3 3 3 6" xfId="43514"/>
    <cellStyle name="RIGs linked cells 3 3 3 3 7" xfId="43515"/>
    <cellStyle name="RIGs linked cells 3 3 3 3 8" xfId="43516"/>
    <cellStyle name="RIGs linked cells 3 3 3 3 9" xfId="43517"/>
    <cellStyle name="RIGs linked cells 3 3 3 30" xfId="43518"/>
    <cellStyle name="RIGs linked cells 3 3 3 31" xfId="43519"/>
    <cellStyle name="RIGs linked cells 3 3 3 32" xfId="43520"/>
    <cellStyle name="RIGs linked cells 3 3 3 33" xfId="43521"/>
    <cellStyle name="RIGs linked cells 3 3 3 34" xfId="43522"/>
    <cellStyle name="RIGs linked cells 3 3 3 35" xfId="43523"/>
    <cellStyle name="RIGs linked cells 3 3 3 4" xfId="43524"/>
    <cellStyle name="RIGs linked cells 3 3 3 4 2" xfId="43525"/>
    <cellStyle name="RIGs linked cells 3 3 3 4 3" xfId="43526"/>
    <cellStyle name="RIGs linked cells 3 3 3 5" xfId="43527"/>
    <cellStyle name="RIGs linked cells 3 3 3 5 2" xfId="43528"/>
    <cellStyle name="RIGs linked cells 3 3 3 5 3" xfId="43529"/>
    <cellStyle name="RIGs linked cells 3 3 3 6" xfId="43530"/>
    <cellStyle name="RIGs linked cells 3 3 3 7" xfId="43531"/>
    <cellStyle name="RIGs linked cells 3 3 3 8" xfId="43532"/>
    <cellStyle name="RIGs linked cells 3 3 3 9" xfId="43533"/>
    <cellStyle name="RIGs linked cells 3 3 3_4 28 1_Asst_Health_Crit_AllTO_RIIO_20110714pm" xfId="43534"/>
    <cellStyle name="RIGs linked cells 3 3 30" xfId="43535"/>
    <cellStyle name="RIGs linked cells 3 3 31" xfId="43536"/>
    <cellStyle name="RIGs linked cells 3 3 32" xfId="43537"/>
    <cellStyle name="RIGs linked cells 3 3 33" xfId="43538"/>
    <cellStyle name="RIGs linked cells 3 3 34" xfId="43539"/>
    <cellStyle name="RIGs linked cells 3 3 35" xfId="43540"/>
    <cellStyle name="RIGs linked cells 3 3 36" xfId="43541"/>
    <cellStyle name="RIGs linked cells 3 3 37" xfId="43542"/>
    <cellStyle name="RIGs linked cells 3 3 38" xfId="43543"/>
    <cellStyle name="RIGs linked cells 3 3 39" xfId="43544"/>
    <cellStyle name="RIGs linked cells 3 3 4" xfId="43545"/>
    <cellStyle name="RIGs linked cells 3 3 4 10" xfId="43546"/>
    <cellStyle name="RIGs linked cells 3 3 4 11" xfId="43547"/>
    <cellStyle name="RIGs linked cells 3 3 4 12" xfId="43548"/>
    <cellStyle name="RIGs linked cells 3 3 4 13" xfId="43549"/>
    <cellStyle name="RIGs linked cells 3 3 4 14" xfId="43550"/>
    <cellStyle name="RIGs linked cells 3 3 4 15" xfId="43551"/>
    <cellStyle name="RIGs linked cells 3 3 4 16" xfId="43552"/>
    <cellStyle name="RIGs linked cells 3 3 4 17" xfId="43553"/>
    <cellStyle name="RIGs linked cells 3 3 4 18" xfId="43554"/>
    <cellStyle name="RIGs linked cells 3 3 4 19" xfId="43555"/>
    <cellStyle name="RIGs linked cells 3 3 4 2" xfId="43556"/>
    <cellStyle name="RIGs linked cells 3 3 4 2 10" xfId="43557"/>
    <cellStyle name="RIGs linked cells 3 3 4 2 11" xfId="43558"/>
    <cellStyle name="RIGs linked cells 3 3 4 2 12" xfId="43559"/>
    <cellStyle name="RIGs linked cells 3 3 4 2 13" xfId="43560"/>
    <cellStyle name="RIGs linked cells 3 3 4 2 2" xfId="43561"/>
    <cellStyle name="RIGs linked cells 3 3 4 2 2 2" xfId="43562"/>
    <cellStyle name="RIGs linked cells 3 3 4 2 2 3" xfId="43563"/>
    <cellStyle name="RIGs linked cells 3 3 4 2 3" xfId="43564"/>
    <cellStyle name="RIGs linked cells 3 3 4 2 3 2" xfId="43565"/>
    <cellStyle name="RIGs linked cells 3 3 4 2 3 3" xfId="43566"/>
    <cellStyle name="RIGs linked cells 3 3 4 2 4" xfId="43567"/>
    <cellStyle name="RIGs linked cells 3 3 4 2 5" xfId="43568"/>
    <cellStyle name="RIGs linked cells 3 3 4 2 6" xfId="43569"/>
    <cellStyle name="RIGs linked cells 3 3 4 2 7" xfId="43570"/>
    <cellStyle name="RIGs linked cells 3 3 4 2 8" xfId="43571"/>
    <cellStyle name="RIGs linked cells 3 3 4 2 9" xfId="43572"/>
    <cellStyle name="RIGs linked cells 3 3 4 20" xfId="43573"/>
    <cellStyle name="RIGs linked cells 3 3 4 21" xfId="43574"/>
    <cellStyle name="RIGs linked cells 3 3 4 22" xfId="43575"/>
    <cellStyle name="RIGs linked cells 3 3 4 23" xfId="43576"/>
    <cellStyle name="RIGs linked cells 3 3 4 24" xfId="43577"/>
    <cellStyle name="RIGs linked cells 3 3 4 25" xfId="43578"/>
    <cellStyle name="RIGs linked cells 3 3 4 26" xfId="43579"/>
    <cellStyle name="RIGs linked cells 3 3 4 27" xfId="43580"/>
    <cellStyle name="RIGs linked cells 3 3 4 28" xfId="43581"/>
    <cellStyle name="RIGs linked cells 3 3 4 29" xfId="43582"/>
    <cellStyle name="RIGs linked cells 3 3 4 3" xfId="43583"/>
    <cellStyle name="RIGs linked cells 3 3 4 3 2" xfId="43584"/>
    <cellStyle name="RIGs linked cells 3 3 4 3 3" xfId="43585"/>
    <cellStyle name="RIGs linked cells 3 3 4 30" xfId="43586"/>
    <cellStyle name="RIGs linked cells 3 3 4 31" xfId="43587"/>
    <cellStyle name="RIGs linked cells 3 3 4 32" xfId="43588"/>
    <cellStyle name="RIGs linked cells 3 3 4 33" xfId="43589"/>
    <cellStyle name="RIGs linked cells 3 3 4 34" xfId="43590"/>
    <cellStyle name="RIGs linked cells 3 3 4 4" xfId="43591"/>
    <cellStyle name="RIGs linked cells 3 3 4 4 2" xfId="43592"/>
    <cellStyle name="RIGs linked cells 3 3 4 4 3" xfId="43593"/>
    <cellStyle name="RIGs linked cells 3 3 4 5" xfId="43594"/>
    <cellStyle name="RIGs linked cells 3 3 4 6" xfId="43595"/>
    <cellStyle name="RIGs linked cells 3 3 4 7" xfId="43596"/>
    <cellStyle name="RIGs linked cells 3 3 4 8" xfId="43597"/>
    <cellStyle name="RIGs linked cells 3 3 4 9" xfId="43598"/>
    <cellStyle name="RIGs linked cells 3 3 40" xfId="49261"/>
    <cellStyle name="RIGs linked cells 3 3 5" xfId="43599"/>
    <cellStyle name="RIGs linked cells 3 3 5 10" xfId="43600"/>
    <cellStyle name="RIGs linked cells 3 3 5 11" xfId="43601"/>
    <cellStyle name="RIGs linked cells 3 3 5 12" xfId="43602"/>
    <cellStyle name="RIGs linked cells 3 3 5 13" xfId="43603"/>
    <cellStyle name="RIGs linked cells 3 3 5 14" xfId="43604"/>
    <cellStyle name="RIGs linked cells 3 3 5 15" xfId="43605"/>
    <cellStyle name="RIGs linked cells 3 3 5 16" xfId="43606"/>
    <cellStyle name="RIGs linked cells 3 3 5 17" xfId="43607"/>
    <cellStyle name="RIGs linked cells 3 3 5 18" xfId="43608"/>
    <cellStyle name="RIGs linked cells 3 3 5 19" xfId="43609"/>
    <cellStyle name="RIGs linked cells 3 3 5 2" xfId="43610"/>
    <cellStyle name="RIGs linked cells 3 3 5 2 10" xfId="43611"/>
    <cellStyle name="RIGs linked cells 3 3 5 2 11" xfId="43612"/>
    <cellStyle name="RIGs linked cells 3 3 5 2 12" xfId="43613"/>
    <cellStyle name="RIGs linked cells 3 3 5 2 13" xfId="43614"/>
    <cellStyle name="RIGs linked cells 3 3 5 2 2" xfId="43615"/>
    <cellStyle name="RIGs linked cells 3 3 5 2 2 2" xfId="43616"/>
    <cellStyle name="RIGs linked cells 3 3 5 2 2 3" xfId="43617"/>
    <cellStyle name="RIGs linked cells 3 3 5 2 3" xfId="43618"/>
    <cellStyle name="RIGs linked cells 3 3 5 2 3 2" xfId="43619"/>
    <cellStyle name="RIGs linked cells 3 3 5 2 3 3" xfId="43620"/>
    <cellStyle name="RIGs linked cells 3 3 5 2 4" xfId="43621"/>
    <cellStyle name="RIGs linked cells 3 3 5 2 5" xfId="43622"/>
    <cellStyle name="RIGs linked cells 3 3 5 2 6" xfId="43623"/>
    <cellStyle name="RIGs linked cells 3 3 5 2 7" xfId="43624"/>
    <cellStyle name="RIGs linked cells 3 3 5 2 8" xfId="43625"/>
    <cellStyle name="RIGs linked cells 3 3 5 2 9" xfId="43626"/>
    <cellStyle name="RIGs linked cells 3 3 5 20" xfId="43627"/>
    <cellStyle name="RIGs linked cells 3 3 5 21" xfId="43628"/>
    <cellStyle name="RIGs linked cells 3 3 5 22" xfId="43629"/>
    <cellStyle name="RIGs linked cells 3 3 5 23" xfId="43630"/>
    <cellStyle name="RIGs linked cells 3 3 5 24" xfId="43631"/>
    <cellStyle name="RIGs linked cells 3 3 5 25" xfId="43632"/>
    <cellStyle name="RIGs linked cells 3 3 5 26" xfId="43633"/>
    <cellStyle name="RIGs linked cells 3 3 5 27" xfId="43634"/>
    <cellStyle name="RIGs linked cells 3 3 5 28" xfId="43635"/>
    <cellStyle name="RIGs linked cells 3 3 5 29" xfId="43636"/>
    <cellStyle name="RIGs linked cells 3 3 5 3" xfId="43637"/>
    <cellStyle name="RIGs linked cells 3 3 5 3 2" xfId="43638"/>
    <cellStyle name="RIGs linked cells 3 3 5 3 3" xfId="43639"/>
    <cellStyle name="RIGs linked cells 3 3 5 30" xfId="43640"/>
    <cellStyle name="RIGs linked cells 3 3 5 31" xfId="43641"/>
    <cellStyle name="RIGs linked cells 3 3 5 32" xfId="43642"/>
    <cellStyle name="RIGs linked cells 3 3 5 33" xfId="43643"/>
    <cellStyle name="RIGs linked cells 3 3 5 34" xfId="43644"/>
    <cellStyle name="RIGs linked cells 3 3 5 4" xfId="43645"/>
    <cellStyle name="RIGs linked cells 3 3 5 4 2" xfId="43646"/>
    <cellStyle name="RIGs linked cells 3 3 5 4 3" xfId="43647"/>
    <cellStyle name="RIGs linked cells 3 3 5 5" xfId="43648"/>
    <cellStyle name="RIGs linked cells 3 3 5 6" xfId="43649"/>
    <cellStyle name="RIGs linked cells 3 3 5 7" xfId="43650"/>
    <cellStyle name="RIGs linked cells 3 3 5 8" xfId="43651"/>
    <cellStyle name="RIGs linked cells 3 3 5 9" xfId="43652"/>
    <cellStyle name="RIGs linked cells 3 3 6" xfId="43653"/>
    <cellStyle name="RIGs linked cells 3 3 6 10" xfId="43654"/>
    <cellStyle name="RIGs linked cells 3 3 6 11" xfId="43655"/>
    <cellStyle name="RIGs linked cells 3 3 6 12" xfId="43656"/>
    <cellStyle name="RIGs linked cells 3 3 6 13" xfId="43657"/>
    <cellStyle name="RIGs linked cells 3 3 6 2" xfId="43658"/>
    <cellStyle name="RIGs linked cells 3 3 6 2 2" xfId="43659"/>
    <cellStyle name="RIGs linked cells 3 3 6 2 3" xfId="43660"/>
    <cellStyle name="RIGs linked cells 3 3 6 3" xfId="43661"/>
    <cellStyle name="RIGs linked cells 3 3 6 3 2" xfId="43662"/>
    <cellStyle name="RIGs linked cells 3 3 6 3 3" xfId="43663"/>
    <cellStyle name="RIGs linked cells 3 3 6 4" xfId="43664"/>
    <cellStyle name="RIGs linked cells 3 3 6 5" xfId="43665"/>
    <cellStyle name="RIGs linked cells 3 3 6 6" xfId="43666"/>
    <cellStyle name="RIGs linked cells 3 3 6 7" xfId="43667"/>
    <cellStyle name="RIGs linked cells 3 3 6 8" xfId="43668"/>
    <cellStyle name="RIGs linked cells 3 3 6 9" xfId="43669"/>
    <cellStyle name="RIGs linked cells 3 3 7" xfId="43670"/>
    <cellStyle name="RIGs linked cells 3 3 7 2" xfId="43671"/>
    <cellStyle name="RIGs linked cells 3 3 7 2 2" xfId="43672"/>
    <cellStyle name="RIGs linked cells 3 3 7 2 3" xfId="43673"/>
    <cellStyle name="RIGs linked cells 3 3 7 3" xfId="43674"/>
    <cellStyle name="RIGs linked cells 3 3 7 3 2" xfId="43675"/>
    <cellStyle name="RIGs linked cells 3 3 7 4" xfId="43676"/>
    <cellStyle name="RIGs linked cells 3 3 8" xfId="43677"/>
    <cellStyle name="RIGs linked cells 3 3 8 2" xfId="43678"/>
    <cellStyle name="RIGs linked cells 3 3 9" xfId="43679"/>
    <cellStyle name="RIGs linked cells 3 3 9 2" xfId="43680"/>
    <cellStyle name="RIGs linked cells 3 3_4 28 1_Asst_Health_Crit_AllTO_RIIO_20110714pm" xfId="43681"/>
    <cellStyle name="RIGs linked cells 3 30" xfId="43682"/>
    <cellStyle name="RIGs linked cells 3 31" xfId="43683"/>
    <cellStyle name="RIGs linked cells 3 32" xfId="43684"/>
    <cellStyle name="RIGs linked cells 3 33" xfId="43685"/>
    <cellStyle name="RIGs linked cells 3 34" xfId="43686"/>
    <cellStyle name="RIGs linked cells 3 35" xfId="43687"/>
    <cellStyle name="RIGs linked cells 3 36" xfId="43688"/>
    <cellStyle name="RIGs linked cells 3 37" xfId="43689"/>
    <cellStyle name="RIGs linked cells 3 38" xfId="43690"/>
    <cellStyle name="RIGs linked cells 3 39" xfId="43691"/>
    <cellStyle name="RIGs linked cells 3 4" xfId="43692"/>
    <cellStyle name="RIGs linked cells 3 4 10" xfId="43693"/>
    <cellStyle name="RIGs linked cells 3 4 11" xfId="43694"/>
    <cellStyle name="RIGs linked cells 3 4 12" xfId="43695"/>
    <cellStyle name="RIGs linked cells 3 4 13" xfId="43696"/>
    <cellStyle name="RIGs linked cells 3 4 14" xfId="43697"/>
    <cellStyle name="RIGs linked cells 3 4 15" xfId="43698"/>
    <cellStyle name="RIGs linked cells 3 4 16" xfId="43699"/>
    <cellStyle name="RIGs linked cells 3 4 17" xfId="43700"/>
    <cellStyle name="RIGs linked cells 3 4 18" xfId="43701"/>
    <cellStyle name="RIGs linked cells 3 4 19" xfId="43702"/>
    <cellStyle name="RIGs linked cells 3 4 2" xfId="43703"/>
    <cellStyle name="RIGs linked cells 3 4 2 10" xfId="43704"/>
    <cellStyle name="RIGs linked cells 3 4 2 11" xfId="43705"/>
    <cellStyle name="RIGs linked cells 3 4 2 12" xfId="43706"/>
    <cellStyle name="RIGs linked cells 3 4 2 13" xfId="43707"/>
    <cellStyle name="RIGs linked cells 3 4 2 14" xfId="43708"/>
    <cellStyle name="RIGs linked cells 3 4 2 15" xfId="43709"/>
    <cellStyle name="RIGs linked cells 3 4 2 16" xfId="43710"/>
    <cellStyle name="RIGs linked cells 3 4 2 17" xfId="43711"/>
    <cellStyle name="RIGs linked cells 3 4 2 18" xfId="43712"/>
    <cellStyle name="RIGs linked cells 3 4 2 19" xfId="43713"/>
    <cellStyle name="RIGs linked cells 3 4 2 2" xfId="43714"/>
    <cellStyle name="RIGs linked cells 3 4 2 2 10" xfId="43715"/>
    <cellStyle name="RIGs linked cells 3 4 2 2 11" xfId="43716"/>
    <cellStyle name="RIGs linked cells 3 4 2 2 12" xfId="43717"/>
    <cellStyle name="RIGs linked cells 3 4 2 2 13" xfId="43718"/>
    <cellStyle name="RIGs linked cells 3 4 2 2 2" xfId="43719"/>
    <cellStyle name="RIGs linked cells 3 4 2 2 2 2" xfId="43720"/>
    <cellStyle name="RIGs linked cells 3 4 2 2 2 3" xfId="43721"/>
    <cellStyle name="RIGs linked cells 3 4 2 2 3" xfId="43722"/>
    <cellStyle name="RIGs linked cells 3 4 2 2 3 2" xfId="43723"/>
    <cellStyle name="RIGs linked cells 3 4 2 2 3 3" xfId="43724"/>
    <cellStyle name="RIGs linked cells 3 4 2 2 4" xfId="43725"/>
    <cellStyle name="RIGs linked cells 3 4 2 2 5" xfId="43726"/>
    <cellStyle name="RIGs linked cells 3 4 2 2 6" xfId="43727"/>
    <cellStyle name="RIGs linked cells 3 4 2 2 7" xfId="43728"/>
    <cellStyle name="RIGs linked cells 3 4 2 2 8" xfId="43729"/>
    <cellStyle name="RIGs linked cells 3 4 2 2 9" xfId="43730"/>
    <cellStyle name="RIGs linked cells 3 4 2 20" xfId="43731"/>
    <cellStyle name="RIGs linked cells 3 4 2 21" xfId="43732"/>
    <cellStyle name="RIGs linked cells 3 4 2 22" xfId="43733"/>
    <cellStyle name="RIGs linked cells 3 4 2 23" xfId="43734"/>
    <cellStyle name="RIGs linked cells 3 4 2 24" xfId="43735"/>
    <cellStyle name="RIGs linked cells 3 4 2 25" xfId="43736"/>
    <cellStyle name="RIGs linked cells 3 4 2 26" xfId="43737"/>
    <cellStyle name="RIGs linked cells 3 4 2 27" xfId="43738"/>
    <cellStyle name="RIGs linked cells 3 4 2 28" xfId="43739"/>
    <cellStyle name="RIGs linked cells 3 4 2 29" xfId="43740"/>
    <cellStyle name="RIGs linked cells 3 4 2 3" xfId="43741"/>
    <cellStyle name="RIGs linked cells 3 4 2 3 2" xfId="43742"/>
    <cellStyle name="RIGs linked cells 3 4 2 3 3" xfId="43743"/>
    <cellStyle name="RIGs linked cells 3 4 2 30" xfId="43744"/>
    <cellStyle name="RIGs linked cells 3 4 2 31" xfId="43745"/>
    <cellStyle name="RIGs linked cells 3 4 2 32" xfId="43746"/>
    <cellStyle name="RIGs linked cells 3 4 2 33" xfId="43747"/>
    <cellStyle name="RIGs linked cells 3 4 2 34" xfId="43748"/>
    <cellStyle name="RIGs linked cells 3 4 2 4" xfId="43749"/>
    <cellStyle name="RIGs linked cells 3 4 2 4 2" xfId="43750"/>
    <cellStyle name="RIGs linked cells 3 4 2 4 3" xfId="43751"/>
    <cellStyle name="RIGs linked cells 3 4 2 5" xfId="43752"/>
    <cellStyle name="RIGs linked cells 3 4 2 6" xfId="43753"/>
    <cellStyle name="RIGs linked cells 3 4 2 7" xfId="43754"/>
    <cellStyle name="RIGs linked cells 3 4 2 8" xfId="43755"/>
    <cellStyle name="RIGs linked cells 3 4 2 9" xfId="43756"/>
    <cellStyle name="RIGs linked cells 3 4 20" xfId="43757"/>
    <cellStyle name="RIGs linked cells 3 4 21" xfId="43758"/>
    <cellStyle name="RIGs linked cells 3 4 22" xfId="43759"/>
    <cellStyle name="RIGs linked cells 3 4 23" xfId="43760"/>
    <cellStyle name="RIGs linked cells 3 4 24" xfId="43761"/>
    <cellStyle name="RIGs linked cells 3 4 25" xfId="43762"/>
    <cellStyle name="RIGs linked cells 3 4 26" xfId="43763"/>
    <cellStyle name="RIGs linked cells 3 4 27" xfId="43764"/>
    <cellStyle name="RIGs linked cells 3 4 28" xfId="43765"/>
    <cellStyle name="RIGs linked cells 3 4 29" xfId="43766"/>
    <cellStyle name="RIGs linked cells 3 4 3" xfId="43767"/>
    <cellStyle name="RIGs linked cells 3 4 3 10" xfId="43768"/>
    <cellStyle name="RIGs linked cells 3 4 3 11" xfId="43769"/>
    <cellStyle name="RIGs linked cells 3 4 3 12" xfId="43770"/>
    <cellStyle name="RIGs linked cells 3 4 3 13" xfId="43771"/>
    <cellStyle name="RIGs linked cells 3 4 3 2" xfId="43772"/>
    <cellStyle name="RIGs linked cells 3 4 3 2 2" xfId="43773"/>
    <cellStyle name="RIGs linked cells 3 4 3 2 3" xfId="43774"/>
    <cellStyle name="RIGs linked cells 3 4 3 3" xfId="43775"/>
    <cellStyle name="RIGs linked cells 3 4 3 3 2" xfId="43776"/>
    <cellStyle name="RIGs linked cells 3 4 3 3 3" xfId="43777"/>
    <cellStyle name="RIGs linked cells 3 4 3 4" xfId="43778"/>
    <cellStyle name="RIGs linked cells 3 4 3 5" xfId="43779"/>
    <cellStyle name="RIGs linked cells 3 4 3 6" xfId="43780"/>
    <cellStyle name="RIGs linked cells 3 4 3 7" xfId="43781"/>
    <cellStyle name="RIGs linked cells 3 4 3 8" xfId="43782"/>
    <cellStyle name="RIGs linked cells 3 4 3 9" xfId="43783"/>
    <cellStyle name="RIGs linked cells 3 4 30" xfId="43784"/>
    <cellStyle name="RIGs linked cells 3 4 31" xfId="43785"/>
    <cellStyle name="RIGs linked cells 3 4 32" xfId="43786"/>
    <cellStyle name="RIGs linked cells 3 4 33" xfId="43787"/>
    <cellStyle name="RIGs linked cells 3 4 34" xfId="43788"/>
    <cellStyle name="RIGs linked cells 3 4 35" xfId="43789"/>
    <cellStyle name="RIGs linked cells 3 4 4" xfId="43790"/>
    <cellStyle name="RIGs linked cells 3 4 4 2" xfId="43791"/>
    <cellStyle name="RIGs linked cells 3 4 4 3" xfId="43792"/>
    <cellStyle name="RIGs linked cells 3 4 5" xfId="43793"/>
    <cellStyle name="RIGs linked cells 3 4 5 2" xfId="43794"/>
    <cellStyle name="RIGs linked cells 3 4 5 3" xfId="43795"/>
    <cellStyle name="RIGs linked cells 3 4 6" xfId="43796"/>
    <cellStyle name="RIGs linked cells 3 4 7" xfId="43797"/>
    <cellStyle name="RIGs linked cells 3 4 8" xfId="43798"/>
    <cellStyle name="RIGs linked cells 3 4 9" xfId="43799"/>
    <cellStyle name="RIGs linked cells 3 4_4 28 1_Asst_Health_Crit_AllTO_RIIO_20110714pm" xfId="43800"/>
    <cellStyle name="RIGs linked cells 3 40" xfId="43801"/>
    <cellStyle name="RIGs linked cells 3 41" xfId="49260"/>
    <cellStyle name="RIGs linked cells 3 5" xfId="43802"/>
    <cellStyle name="RIGs linked cells 3 5 10" xfId="43803"/>
    <cellStyle name="RIGs linked cells 3 5 11" xfId="43804"/>
    <cellStyle name="RIGs linked cells 3 5 12" xfId="43805"/>
    <cellStyle name="RIGs linked cells 3 5 13" xfId="43806"/>
    <cellStyle name="RIGs linked cells 3 5 14" xfId="43807"/>
    <cellStyle name="RIGs linked cells 3 5 15" xfId="43808"/>
    <cellStyle name="RIGs linked cells 3 5 16" xfId="43809"/>
    <cellStyle name="RIGs linked cells 3 5 17" xfId="43810"/>
    <cellStyle name="RIGs linked cells 3 5 18" xfId="43811"/>
    <cellStyle name="RIGs linked cells 3 5 19" xfId="43812"/>
    <cellStyle name="RIGs linked cells 3 5 2" xfId="43813"/>
    <cellStyle name="RIGs linked cells 3 5 2 10" xfId="43814"/>
    <cellStyle name="RIGs linked cells 3 5 2 11" xfId="43815"/>
    <cellStyle name="RIGs linked cells 3 5 2 12" xfId="43816"/>
    <cellStyle name="RIGs linked cells 3 5 2 13" xfId="43817"/>
    <cellStyle name="RIGs linked cells 3 5 2 2" xfId="43818"/>
    <cellStyle name="RIGs linked cells 3 5 2 2 2" xfId="43819"/>
    <cellStyle name="RIGs linked cells 3 5 2 2 3" xfId="43820"/>
    <cellStyle name="RIGs linked cells 3 5 2 3" xfId="43821"/>
    <cellStyle name="RIGs linked cells 3 5 2 3 2" xfId="43822"/>
    <cellStyle name="RIGs linked cells 3 5 2 3 3" xfId="43823"/>
    <cellStyle name="RIGs linked cells 3 5 2 4" xfId="43824"/>
    <cellStyle name="RIGs linked cells 3 5 2 5" xfId="43825"/>
    <cellStyle name="RIGs linked cells 3 5 2 6" xfId="43826"/>
    <cellStyle name="RIGs linked cells 3 5 2 7" xfId="43827"/>
    <cellStyle name="RIGs linked cells 3 5 2 8" xfId="43828"/>
    <cellStyle name="RIGs linked cells 3 5 2 9" xfId="43829"/>
    <cellStyle name="RIGs linked cells 3 5 20" xfId="43830"/>
    <cellStyle name="RIGs linked cells 3 5 21" xfId="43831"/>
    <cellStyle name="RIGs linked cells 3 5 22" xfId="43832"/>
    <cellStyle name="RIGs linked cells 3 5 23" xfId="43833"/>
    <cellStyle name="RIGs linked cells 3 5 24" xfId="43834"/>
    <cellStyle name="RIGs linked cells 3 5 25" xfId="43835"/>
    <cellStyle name="RIGs linked cells 3 5 26" xfId="43836"/>
    <cellStyle name="RIGs linked cells 3 5 27" xfId="43837"/>
    <cellStyle name="RIGs linked cells 3 5 28" xfId="43838"/>
    <cellStyle name="RIGs linked cells 3 5 29" xfId="43839"/>
    <cellStyle name="RIGs linked cells 3 5 3" xfId="43840"/>
    <cellStyle name="RIGs linked cells 3 5 3 2" xfId="43841"/>
    <cellStyle name="RIGs linked cells 3 5 3 3" xfId="43842"/>
    <cellStyle name="RIGs linked cells 3 5 30" xfId="43843"/>
    <cellStyle name="RIGs linked cells 3 5 31" xfId="43844"/>
    <cellStyle name="RIGs linked cells 3 5 32" xfId="43845"/>
    <cellStyle name="RIGs linked cells 3 5 33" xfId="43846"/>
    <cellStyle name="RIGs linked cells 3 5 34" xfId="43847"/>
    <cellStyle name="RIGs linked cells 3 5 4" xfId="43848"/>
    <cellStyle name="RIGs linked cells 3 5 4 2" xfId="43849"/>
    <cellStyle name="RIGs linked cells 3 5 4 3" xfId="43850"/>
    <cellStyle name="RIGs linked cells 3 5 5" xfId="43851"/>
    <cellStyle name="RIGs linked cells 3 5 6" xfId="43852"/>
    <cellStyle name="RIGs linked cells 3 5 7" xfId="43853"/>
    <cellStyle name="RIGs linked cells 3 5 8" xfId="43854"/>
    <cellStyle name="RIGs linked cells 3 5 9" xfId="43855"/>
    <cellStyle name="RIGs linked cells 3 6" xfId="43856"/>
    <cellStyle name="RIGs linked cells 3 6 10" xfId="43857"/>
    <cellStyle name="RIGs linked cells 3 6 11" xfId="43858"/>
    <cellStyle name="RIGs linked cells 3 6 12" xfId="43859"/>
    <cellStyle name="RIGs linked cells 3 6 13" xfId="43860"/>
    <cellStyle name="RIGs linked cells 3 6 14" xfId="43861"/>
    <cellStyle name="RIGs linked cells 3 6 15" xfId="43862"/>
    <cellStyle name="RIGs linked cells 3 6 16" xfId="43863"/>
    <cellStyle name="RIGs linked cells 3 6 17" xfId="43864"/>
    <cellStyle name="RIGs linked cells 3 6 18" xfId="43865"/>
    <cellStyle name="RIGs linked cells 3 6 19" xfId="43866"/>
    <cellStyle name="RIGs linked cells 3 6 2" xfId="43867"/>
    <cellStyle name="RIGs linked cells 3 6 2 10" xfId="43868"/>
    <cellStyle name="RIGs linked cells 3 6 2 11" xfId="43869"/>
    <cellStyle name="RIGs linked cells 3 6 2 12" xfId="43870"/>
    <cellStyle name="RIGs linked cells 3 6 2 13" xfId="43871"/>
    <cellStyle name="RIGs linked cells 3 6 2 2" xfId="43872"/>
    <cellStyle name="RIGs linked cells 3 6 2 2 2" xfId="43873"/>
    <cellStyle name="RIGs linked cells 3 6 2 2 3" xfId="43874"/>
    <cellStyle name="RIGs linked cells 3 6 2 3" xfId="43875"/>
    <cellStyle name="RIGs linked cells 3 6 2 3 2" xfId="43876"/>
    <cellStyle name="RIGs linked cells 3 6 2 3 3" xfId="43877"/>
    <cellStyle name="RIGs linked cells 3 6 2 4" xfId="43878"/>
    <cellStyle name="RIGs linked cells 3 6 2 5" xfId="43879"/>
    <cellStyle name="RIGs linked cells 3 6 2 6" xfId="43880"/>
    <cellStyle name="RIGs linked cells 3 6 2 7" xfId="43881"/>
    <cellStyle name="RIGs linked cells 3 6 2 8" xfId="43882"/>
    <cellStyle name="RIGs linked cells 3 6 2 9" xfId="43883"/>
    <cellStyle name="RIGs linked cells 3 6 20" xfId="43884"/>
    <cellStyle name="RIGs linked cells 3 6 21" xfId="43885"/>
    <cellStyle name="RIGs linked cells 3 6 22" xfId="43886"/>
    <cellStyle name="RIGs linked cells 3 6 23" xfId="43887"/>
    <cellStyle name="RIGs linked cells 3 6 24" xfId="43888"/>
    <cellStyle name="RIGs linked cells 3 6 25" xfId="43889"/>
    <cellStyle name="RIGs linked cells 3 6 26" xfId="43890"/>
    <cellStyle name="RIGs linked cells 3 6 27" xfId="43891"/>
    <cellStyle name="RIGs linked cells 3 6 28" xfId="43892"/>
    <cellStyle name="RIGs linked cells 3 6 29" xfId="43893"/>
    <cellStyle name="RIGs linked cells 3 6 3" xfId="43894"/>
    <cellStyle name="RIGs linked cells 3 6 3 2" xfId="43895"/>
    <cellStyle name="RIGs linked cells 3 6 3 3" xfId="43896"/>
    <cellStyle name="RIGs linked cells 3 6 30" xfId="43897"/>
    <cellStyle name="RIGs linked cells 3 6 31" xfId="43898"/>
    <cellStyle name="RIGs linked cells 3 6 32" xfId="43899"/>
    <cellStyle name="RIGs linked cells 3 6 33" xfId="43900"/>
    <cellStyle name="RIGs linked cells 3 6 34" xfId="43901"/>
    <cellStyle name="RIGs linked cells 3 6 4" xfId="43902"/>
    <cellStyle name="RIGs linked cells 3 6 4 2" xfId="43903"/>
    <cellStyle name="RIGs linked cells 3 6 4 3" xfId="43904"/>
    <cellStyle name="RIGs linked cells 3 6 5" xfId="43905"/>
    <cellStyle name="RIGs linked cells 3 6 6" xfId="43906"/>
    <cellStyle name="RIGs linked cells 3 6 7" xfId="43907"/>
    <cellStyle name="RIGs linked cells 3 6 8" xfId="43908"/>
    <cellStyle name="RIGs linked cells 3 6 9" xfId="43909"/>
    <cellStyle name="RIGs linked cells 3 7" xfId="43910"/>
    <cellStyle name="RIGs linked cells 3 7 10" xfId="43911"/>
    <cellStyle name="RIGs linked cells 3 7 11" xfId="43912"/>
    <cellStyle name="RIGs linked cells 3 7 12" xfId="43913"/>
    <cellStyle name="RIGs linked cells 3 7 13" xfId="43914"/>
    <cellStyle name="RIGs linked cells 3 7 2" xfId="43915"/>
    <cellStyle name="RIGs linked cells 3 7 2 2" xfId="43916"/>
    <cellStyle name="RIGs linked cells 3 7 2 3" xfId="43917"/>
    <cellStyle name="RIGs linked cells 3 7 3" xfId="43918"/>
    <cellStyle name="RIGs linked cells 3 7 3 2" xfId="43919"/>
    <cellStyle name="RIGs linked cells 3 7 3 3" xfId="43920"/>
    <cellStyle name="RIGs linked cells 3 7 4" xfId="43921"/>
    <cellStyle name="RIGs linked cells 3 7 5" xfId="43922"/>
    <cellStyle name="RIGs linked cells 3 7 6" xfId="43923"/>
    <cellStyle name="RIGs linked cells 3 7 7" xfId="43924"/>
    <cellStyle name="RIGs linked cells 3 7 8" xfId="43925"/>
    <cellStyle name="RIGs linked cells 3 7 9" xfId="43926"/>
    <cellStyle name="RIGs linked cells 3 8" xfId="43927"/>
    <cellStyle name="RIGs linked cells 3 8 2" xfId="43928"/>
    <cellStyle name="RIGs linked cells 3 8 2 2" xfId="43929"/>
    <cellStyle name="RIGs linked cells 3 8 2 3" xfId="43930"/>
    <cellStyle name="RIGs linked cells 3 8 3" xfId="43931"/>
    <cellStyle name="RIGs linked cells 3 8 3 2" xfId="43932"/>
    <cellStyle name="RIGs linked cells 3 8 4" xfId="43933"/>
    <cellStyle name="RIGs linked cells 3 9" xfId="43934"/>
    <cellStyle name="RIGs linked cells 3 9 2" xfId="43935"/>
    <cellStyle name="RIGs linked cells 3_1.3s Accounting C Costs Scots" xfId="43936"/>
    <cellStyle name="RIGs linked cells 30" xfId="43937"/>
    <cellStyle name="RIGs linked cells 30 2" xfId="43938"/>
    <cellStyle name="RIGs linked cells 31" xfId="43939"/>
    <cellStyle name="RIGs linked cells 31 2" xfId="43940"/>
    <cellStyle name="RIGs linked cells 32" xfId="43941"/>
    <cellStyle name="RIGs linked cells 32 2" xfId="43942"/>
    <cellStyle name="RIGs linked cells 33" xfId="43943"/>
    <cellStyle name="RIGs linked cells 34" xfId="43944"/>
    <cellStyle name="RIGs linked cells 35" xfId="43945"/>
    <cellStyle name="RIGs linked cells 36" xfId="43946"/>
    <cellStyle name="RIGs linked cells 37" xfId="43947"/>
    <cellStyle name="RIGs linked cells 38" xfId="43948"/>
    <cellStyle name="RIGs linked cells 39" xfId="43949"/>
    <cellStyle name="RIGs linked cells 4" xfId="43950"/>
    <cellStyle name="RIGs linked cells 4 10" xfId="43951"/>
    <cellStyle name="RIGs linked cells 4 10 2" xfId="43952"/>
    <cellStyle name="RIGs linked cells 4 11" xfId="43953"/>
    <cellStyle name="RIGs linked cells 4 11 2" xfId="43954"/>
    <cellStyle name="RIGs linked cells 4 12" xfId="43955"/>
    <cellStyle name="RIGs linked cells 4 12 2" xfId="43956"/>
    <cellStyle name="RIGs linked cells 4 13" xfId="43957"/>
    <cellStyle name="RIGs linked cells 4 13 2" xfId="43958"/>
    <cellStyle name="RIGs linked cells 4 14" xfId="43959"/>
    <cellStyle name="RIGs linked cells 4 14 2" xfId="43960"/>
    <cellStyle name="RIGs linked cells 4 15" xfId="43961"/>
    <cellStyle name="RIGs linked cells 4 15 2" xfId="43962"/>
    <cellStyle name="RIGs linked cells 4 16" xfId="43963"/>
    <cellStyle name="RIGs linked cells 4 16 2" xfId="43964"/>
    <cellStyle name="RIGs linked cells 4 17" xfId="43965"/>
    <cellStyle name="RIGs linked cells 4 17 2" xfId="43966"/>
    <cellStyle name="RIGs linked cells 4 18" xfId="43967"/>
    <cellStyle name="RIGs linked cells 4 18 2" xfId="43968"/>
    <cellStyle name="RIGs linked cells 4 19" xfId="43969"/>
    <cellStyle name="RIGs linked cells 4 19 2" xfId="43970"/>
    <cellStyle name="RIGs linked cells 4 2" xfId="43971"/>
    <cellStyle name="RIGs linked cells 4 2 10" xfId="43972"/>
    <cellStyle name="RIGs linked cells 4 2 10 2" xfId="43973"/>
    <cellStyle name="RIGs linked cells 4 2 11" xfId="43974"/>
    <cellStyle name="RIGs linked cells 4 2 11 2" xfId="43975"/>
    <cellStyle name="RIGs linked cells 4 2 12" xfId="43976"/>
    <cellStyle name="RIGs linked cells 4 2 12 2" xfId="43977"/>
    <cellStyle name="RIGs linked cells 4 2 13" xfId="43978"/>
    <cellStyle name="RIGs linked cells 4 2 13 2" xfId="43979"/>
    <cellStyle name="RIGs linked cells 4 2 14" xfId="43980"/>
    <cellStyle name="RIGs linked cells 4 2 14 2" xfId="43981"/>
    <cellStyle name="RIGs linked cells 4 2 15" xfId="43982"/>
    <cellStyle name="RIGs linked cells 4 2 15 2" xfId="43983"/>
    <cellStyle name="RIGs linked cells 4 2 16" xfId="43984"/>
    <cellStyle name="RIGs linked cells 4 2 16 2" xfId="43985"/>
    <cellStyle name="RIGs linked cells 4 2 17" xfId="43986"/>
    <cellStyle name="RIGs linked cells 4 2 17 2" xfId="43987"/>
    <cellStyle name="RIGs linked cells 4 2 18" xfId="43988"/>
    <cellStyle name="RIGs linked cells 4 2 18 2" xfId="43989"/>
    <cellStyle name="RIGs linked cells 4 2 19" xfId="43990"/>
    <cellStyle name="RIGs linked cells 4 2 19 2" xfId="43991"/>
    <cellStyle name="RIGs linked cells 4 2 2" xfId="43992"/>
    <cellStyle name="RIGs linked cells 4 2 2 10" xfId="43993"/>
    <cellStyle name="RIGs linked cells 4 2 2 10 2" xfId="43994"/>
    <cellStyle name="RIGs linked cells 4 2 2 11" xfId="43995"/>
    <cellStyle name="RIGs linked cells 4 2 2 11 2" xfId="43996"/>
    <cellStyle name="RIGs linked cells 4 2 2 12" xfId="43997"/>
    <cellStyle name="RIGs linked cells 4 2 2 12 2" xfId="43998"/>
    <cellStyle name="RIGs linked cells 4 2 2 13" xfId="43999"/>
    <cellStyle name="RIGs linked cells 4 2 2 13 2" xfId="44000"/>
    <cellStyle name="RIGs linked cells 4 2 2 14" xfId="44001"/>
    <cellStyle name="RIGs linked cells 4 2 2 14 2" xfId="44002"/>
    <cellStyle name="RIGs linked cells 4 2 2 15" xfId="44003"/>
    <cellStyle name="RIGs linked cells 4 2 2 15 2" xfId="44004"/>
    <cellStyle name="RIGs linked cells 4 2 2 16" xfId="44005"/>
    <cellStyle name="RIGs linked cells 4 2 2 16 2" xfId="44006"/>
    <cellStyle name="RIGs linked cells 4 2 2 17" xfId="44007"/>
    <cellStyle name="RIGs linked cells 4 2 2 17 2" xfId="44008"/>
    <cellStyle name="RIGs linked cells 4 2 2 18" xfId="44009"/>
    <cellStyle name="RIGs linked cells 4 2 2 18 2" xfId="44010"/>
    <cellStyle name="RIGs linked cells 4 2 2 19" xfId="44011"/>
    <cellStyle name="RIGs linked cells 4 2 2 19 2" xfId="44012"/>
    <cellStyle name="RIGs linked cells 4 2 2 2" xfId="44013"/>
    <cellStyle name="RIGs linked cells 4 2 2 2 10" xfId="44014"/>
    <cellStyle name="RIGs linked cells 4 2 2 2 11" xfId="44015"/>
    <cellStyle name="RIGs linked cells 4 2 2 2 12" xfId="44016"/>
    <cellStyle name="RIGs linked cells 4 2 2 2 13" xfId="44017"/>
    <cellStyle name="RIGs linked cells 4 2 2 2 14" xfId="44018"/>
    <cellStyle name="RIGs linked cells 4 2 2 2 15" xfId="44019"/>
    <cellStyle name="RIGs linked cells 4 2 2 2 16" xfId="44020"/>
    <cellStyle name="RIGs linked cells 4 2 2 2 17" xfId="44021"/>
    <cellStyle name="RIGs linked cells 4 2 2 2 18" xfId="44022"/>
    <cellStyle name="RIGs linked cells 4 2 2 2 19" xfId="44023"/>
    <cellStyle name="RIGs linked cells 4 2 2 2 2" xfId="44024"/>
    <cellStyle name="RIGs linked cells 4 2 2 2 2 10" xfId="44025"/>
    <cellStyle name="RIGs linked cells 4 2 2 2 2 11" xfId="44026"/>
    <cellStyle name="RIGs linked cells 4 2 2 2 2 12" xfId="44027"/>
    <cellStyle name="RIGs linked cells 4 2 2 2 2 13" xfId="44028"/>
    <cellStyle name="RIGs linked cells 4 2 2 2 2 14" xfId="44029"/>
    <cellStyle name="RIGs linked cells 4 2 2 2 2 15" xfId="44030"/>
    <cellStyle name="RIGs linked cells 4 2 2 2 2 16" xfId="44031"/>
    <cellStyle name="RIGs linked cells 4 2 2 2 2 17" xfId="44032"/>
    <cellStyle name="RIGs linked cells 4 2 2 2 2 18" xfId="44033"/>
    <cellStyle name="RIGs linked cells 4 2 2 2 2 19" xfId="44034"/>
    <cellStyle name="RIGs linked cells 4 2 2 2 2 2" xfId="44035"/>
    <cellStyle name="RIGs linked cells 4 2 2 2 2 2 10" xfId="44036"/>
    <cellStyle name="RIGs linked cells 4 2 2 2 2 2 11" xfId="44037"/>
    <cellStyle name="RIGs linked cells 4 2 2 2 2 2 12" xfId="44038"/>
    <cellStyle name="RIGs linked cells 4 2 2 2 2 2 13" xfId="44039"/>
    <cellStyle name="RIGs linked cells 4 2 2 2 2 2 2" xfId="44040"/>
    <cellStyle name="RIGs linked cells 4 2 2 2 2 2 2 2" xfId="44041"/>
    <cellStyle name="RIGs linked cells 4 2 2 2 2 2 2 3" xfId="44042"/>
    <cellStyle name="RIGs linked cells 4 2 2 2 2 2 3" xfId="44043"/>
    <cellStyle name="RIGs linked cells 4 2 2 2 2 2 3 2" xfId="44044"/>
    <cellStyle name="RIGs linked cells 4 2 2 2 2 2 3 3" xfId="44045"/>
    <cellStyle name="RIGs linked cells 4 2 2 2 2 2 4" xfId="44046"/>
    <cellStyle name="RIGs linked cells 4 2 2 2 2 2 5" xfId="44047"/>
    <cellStyle name="RIGs linked cells 4 2 2 2 2 2 6" xfId="44048"/>
    <cellStyle name="RIGs linked cells 4 2 2 2 2 2 7" xfId="44049"/>
    <cellStyle name="RIGs linked cells 4 2 2 2 2 2 8" xfId="44050"/>
    <cellStyle name="RIGs linked cells 4 2 2 2 2 2 9" xfId="44051"/>
    <cellStyle name="RIGs linked cells 4 2 2 2 2 20" xfId="44052"/>
    <cellStyle name="RIGs linked cells 4 2 2 2 2 21" xfId="44053"/>
    <cellStyle name="RIGs linked cells 4 2 2 2 2 22" xfId="44054"/>
    <cellStyle name="RIGs linked cells 4 2 2 2 2 23" xfId="44055"/>
    <cellStyle name="RIGs linked cells 4 2 2 2 2 24" xfId="44056"/>
    <cellStyle name="RIGs linked cells 4 2 2 2 2 25" xfId="44057"/>
    <cellStyle name="RIGs linked cells 4 2 2 2 2 26" xfId="44058"/>
    <cellStyle name="RIGs linked cells 4 2 2 2 2 27" xfId="44059"/>
    <cellStyle name="RIGs linked cells 4 2 2 2 2 28" xfId="44060"/>
    <cellStyle name="RIGs linked cells 4 2 2 2 2 29" xfId="44061"/>
    <cellStyle name="RIGs linked cells 4 2 2 2 2 3" xfId="44062"/>
    <cellStyle name="RIGs linked cells 4 2 2 2 2 3 2" xfId="44063"/>
    <cellStyle name="RIGs linked cells 4 2 2 2 2 3 3" xfId="44064"/>
    <cellStyle name="RIGs linked cells 4 2 2 2 2 30" xfId="44065"/>
    <cellStyle name="RIGs linked cells 4 2 2 2 2 31" xfId="44066"/>
    <cellStyle name="RIGs linked cells 4 2 2 2 2 32" xfId="44067"/>
    <cellStyle name="RIGs linked cells 4 2 2 2 2 33" xfId="44068"/>
    <cellStyle name="RIGs linked cells 4 2 2 2 2 34" xfId="44069"/>
    <cellStyle name="RIGs linked cells 4 2 2 2 2 4" xfId="44070"/>
    <cellStyle name="RIGs linked cells 4 2 2 2 2 4 2" xfId="44071"/>
    <cellStyle name="RIGs linked cells 4 2 2 2 2 4 3" xfId="44072"/>
    <cellStyle name="RIGs linked cells 4 2 2 2 2 5" xfId="44073"/>
    <cellStyle name="RIGs linked cells 4 2 2 2 2 6" xfId="44074"/>
    <cellStyle name="RIGs linked cells 4 2 2 2 2 7" xfId="44075"/>
    <cellStyle name="RIGs linked cells 4 2 2 2 2 8" xfId="44076"/>
    <cellStyle name="RIGs linked cells 4 2 2 2 2 9" xfId="44077"/>
    <cellStyle name="RIGs linked cells 4 2 2 2 20" xfId="44078"/>
    <cellStyle name="RIGs linked cells 4 2 2 2 21" xfId="44079"/>
    <cellStyle name="RIGs linked cells 4 2 2 2 22" xfId="44080"/>
    <cellStyle name="RIGs linked cells 4 2 2 2 23" xfId="44081"/>
    <cellStyle name="RIGs linked cells 4 2 2 2 24" xfId="44082"/>
    <cellStyle name="RIGs linked cells 4 2 2 2 25" xfId="44083"/>
    <cellStyle name="RIGs linked cells 4 2 2 2 26" xfId="44084"/>
    <cellStyle name="RIGs linked cells 4 2 2 2 27" xfId="44085"/>
    <cellStyle name="RIGs linked cells 4 2 2 2 28" xfId="44086"/>
    <cellStyle name="RIGs linked cells 4 2 2 2 29" xfId="44087"/>
    <cellStyle name="RIGs linked cells 4 2 2 2 3" xfId="44088"/>
    <cellStyle name="RIGs linked cells 4 2 2 2 3 10" xfId="44089"/>
    <cellStyle name="RIGs linked cells 4 2 2 2 3 11" xfId="44090"/>
    <cellStyle name="RIGs linked cells 4 2 2 2 3 12" xfId="44091"/>
    <cellStyle name="RIGs linked cells 4 2 2 2 3 13" xfId="44092"/>
    <cellStyle name="RIGs linked cells 4 2 2 2 3 2" xfId="44093"/>
    <cellStyle name="RIGs linked cells 4 2 2 2 3 2 2" xfId="44094"/>
    <cellStyle name="RIGs linked cells 4 2 2 2 3 2 3" xfId="44095"/>
    <cellStyle name="RIGs linked cells 4 2 2 2 3 3" xfId="44096"/>
    <cellStyle name="RIGs linked cells 4 2 2 2 3 3 2" xfId="44097"/>
    <cellStyle name="RIGs linked cells 4 2 2 2 3 3 3" xfId="44098"/>
    <cellStyle name="RIGs linked cells 4 2 2 2 3 4" xfId="44099"/>
    <cellStyle name="RIGs linked cells 4 2 2 2 3 5" xfId="44100"/>
    <cellStyle name="RIGs linked cells 4 2 2 2 3 6" xfId="44101"/>
    <cellStyle name="RIGs linked cells 4 2 2 2 3 7" xfId="44102"/>
    <cellStyle name="RIGs linked cells 4 2 2 2 3 8" xfId="44103"/>
    <cellStyle name="RIGs linked cells 4 2 2 2 3 9" xfId="44104"/>
    <cellStyle name="RIGs linked cells 4 2 2 2 30" xfId="44105"/>
    <cellStyle name="RIGs linked cells 4 2 2 2 31" xfId="44106"/>
    <cellStyle name="RIGs linked cells 4 2 2 2 4" xfId="44107"/>
    <cellStyle name="RIGs linked cells 4 2 2 2 4 2" xfId="44108"/>
    <cellStyle name="RIGs linked cells 4 2 2 2 4 3" xfId="44109"/>
    <cellStyle name="RIGs linked cells 4 2 2 2 5" xfId="44110"/>
    <cellStyle name="RIGs linked cells 4 2 2 2 5 2" xfId="44111"/>
    <cellStyle name="RIGs linked cells 4 2 2 2 5 3" xfId="44112"/>
    <cellStyle name="RIGs linked cells 4 2 2 2 6" xfId="44113"/>
    <cellStyle name="RIGs linked cells 4 2 2 2 7" xfId="44114"/>
    <cellStyle name="RIGs linked cells 4 2 2 2 8" xfId="44115"/>
    <cellStyle name="RIGs linked cells 4 2 2 2 9" xfId="44116"/>
    <cellStyle name="RIGs linked cells 4 2 2 2_4 28 1_Asst_Health_Crit_AllTO_RIIO_20110714pm" xfId="44117"/>
    <cellStyle name="RIGs linked cells 4 2 2 20" xfId="44118"/>
    <cellStyle name="RIGs linked cells 4 2 2 20 2" xfId="44119"/>
    <cellStyle name="RIGs linked cells 4 2 2 21" xfId="44120"/>
    <cellStyle name="RIGs linked cells 4 2 2 21 2" xfId="44121"/>
    <cellStyle name="RIGs linked cells 4 2 2 22" xfId="44122"/>
    <cellStyle name="RIGs linked cells 4 2 2 22 2" xfId="44123"/>
    <cellStyle name="RIGs linked cells 4 2 2 23" xfId="44124"/>
    <cellStyle name="RIGs linked cells 4 2 2 23 2" xfId="44125"/>
    <cellStyle name="RIGs linked cells 4 2 2 24" xfId="44126"/>
    <cellStyle name="RIGs linked cells 4 2 2 24 2" xfId="44127"/>
    <cellStyle name="RIGs linked cells 4 2 2 25" xfId="44128"/>
    <cellStyle name="RIGs linked cells 4 2 2 25 2" xfId="44129"/>
    <cellStyle name="RIGs linked cells 4 2 2 26" xfId="44130"/>
    <cellStyle name="RIGs linked cells 4 2 2 27" xfId="44131"/>
    <cellStyle name="RIGs linked cells 4 2 2 28" xfId="44132"/>
    <cellStyle name="RIGs linked cells 4 2 2 29" xfId="44133"/>
    <cellStyle name="RIGs linked cells 4 2 2 3" xfId="44134"/>
    <cellStyle name="RIGs linked cells 4 2 2 3 10" xfId="44135"/>
    <cellStyle name="RIGs linked cells 4 2 2 3 11" xfId="44136"/>
    <cellStyle name="RIGs linked cells 4 2 2 3 12" xfId="44137"/>
    <cellStyle name="RIGs linked cells 4 2 2 3 13" xfId="44138"/>
    <cellStyle name="RIGs linked cells 4 2 2 3 14" xfId="44139"/>
    <cellStyle name="RIGs linked cells 4 2 2 3 15" xfId="44140"/>
    <cellStyle name="RIGs linked cells 4 2 2 3 16" xfId="44141"/>
    <cellStyle name="RIGs linked cells 4 2 2 3 17" xfId="44142"/>
    <cellStyle name="RIGs linked cells 4 2 2 3 18" xfId="44143"/>
    <cellStyle name="RIGs linked cells 4 2 2 3 19" xfId="44144"/>
    <cellStyle name="RIGs linked cells 4 2 2 3 2" xfId="44145"/>
    <cellStyle name="RIGs linked cells 4 2 2 3 2 10" xfId="44146"/>
    <cellStyle name="RIGs linked cells 4 2 2 3 2 11" xfId="44147"/>
    <cellStyle name="RIGs linked cells 4 2 2 3 2 12" xfId="44148"/>
    <cellStyle name="RIGs linked cells 4 2 2 3 2 13" xfId="44149"/>
    <cellStyle name="RIGs linked cells 4 2 2 3 2 2" xfId="44150"/>
    <cellStyle name="RIGs linked cells 4 2 2 3 2 2 2" xfId="44151"/>
    <cellStyle name="RIGs linked cells 4 2 2 3 2 2 3" xfId="44152"/>
    <cellStyle name="RIGs linked cells 4 2 2 3 2 3" xfId="44153"/>
    <cellStyle name="RIGs linked cells 4 2 2 3 2 3 2" xfId="44154"/>
    <cellStyle name="RIGs linked cells 4 2 2 3 2 3 3" xfId="44155"/>
    <cellStyle name="RIGs linked cells 4 2 2 3 2 4" xfId="44156"/>
    <cellStyle name="RIGs linked cells 4 2 2 3 2 5" xfId="44157"/>
    <cellStyle name="RIGs linked cells 4 2 2 3 2 6" xfId="44158"/>
    <cellStyle name="RIGs linked cells 4 2 2 3 2 7" xfId="44159"/>
    <cellStyle name="RIGs linked cells 4 2 2 3 2 8" xfId="44160"/>
    <cellStyle name="RIGs linked cells 4 2 2 3 2 9" xfId="44161"/>
    <cellStyle name="RIGs linked cells 4 2 2 3 20" xfId="44162"/>
    <cellStyle name="RIGs linked cells 4 2 2 3 21" xfId="44163"/>
    <cellStyle name="RIGs linked cells 4 2 2 3 22" xfId="44164"/>
    <cellStyle name="RIGs linked cells 4 2 2 3 23" xfId="44165"/>
    <cellStyle name="RIGs linked cells 4 2 2 3 24" xfId="44166"/>
    <cellStyle name="RIGs linked cells 4 2 2 3 25" xfId="44167"/>
    <cellStyle name="RIGs linked cells 4 2 2 3 26" xfId="44168"/>
    <cellStyle name="RIGs linked cells 4 2 2 3 27" xfId="44169"/>
    <cellStyle name="RIGs linked cells 4 2 2 3 28" xfId="44170"/>
    <cellStyle name="RIGs linked cells 4 2 2 3 29" xfId="44171"/>
    <cellStyle name="RIGs linked cells 4 2 2 3 3" xfId="44172"/>
    <cellStyle name="RIGs linked cells 4 2 2 3 3 2" xfId="44173"/>
    <cellStyle name="RIGs linked cells 4 2 2 3 3 3" xfId="44174"/>
    <cellStyle name="RIGs linked cells 4 2 2 3 30" xfId="44175"/>
    <cellStyle name="RIGs linked cells 4 2 2 3 4" xfId="44176"/>
    <cellStyle name="RIGs linked cells 4 2 2 3 4 2" xfId="44177"/>
    <cellStyle name="RIGs linked cells 4 2 2 3 4 3" xfId="44178"/>
    <cellStyle name="RIGs linked cells 4 2 2 3 5" xfId="44179"/>
    <cellStyle name="RIGs linked cells 4 2 2 3 6" xfId="44180"/>
    <cellStyle name="RIGs linked cells 4 2 2 3 7" xfId="44181"/>
    <cellStyle name="RIGs linked cells 4 2 2 3 8" xfId="44182"/>
    <cellStyle name="RIGs linked cells 4 2 2 3 9" xfId="44183"/>
    <cellStyle name="RIGs linked cells 4 2 2 30" xfId="44184"/>
    <cellStyle name="RIGs linked cells 4 2 2 31" xfId="44185"/>
    <cellStyle name="RIGs linked cells 4 2 2 32" xfId="44186"/>
    <cellStyle name="RIGs linked cells 4 2 2 33" xfId="44187"/>
    <cellStyle name="RIGs linked cells 4 2 2 4" xfId="44188"/>
    <cellStyle name="RIGs linked cells 4 2 2 4 10" xfId="44189"/>
    <cellStyle name="RIGs linked cells 4 2 2 4 11" xfId="44190"/>
    <cellStyle name="RIGs linked cells 4 2 2 4 12" xfId="44191"/>
    <cellStyle name="RIGs linked cells 4 2 2 4 13" xfId="44192"/>
    <cellStyle name="RIGs linked cells 4 2 2 4 14" xfId="44193"/>
    <cellStyle name="RIGs linked cells 4 2 2 4 15" xfId="44194"/>
    <cellStyle name="RIGs linked cells 4 2 2 4 16" xfId="44195"/>
    <cellStyle name="RIGs linked cells 4 2 2 4 17" xfId="44196"/>
    <cellStyle name="RIGs linked cells 4 2 2 4 18" xfId="44197"/>
    <cellStyle name="RIGs linked cells 4 2 2 4 19" xfId="44198"/>
    <cellStyle name="RIGs linked cells 4 2 2 4 2" xfId="44199"/>
    <cellStyle name="RIGs linked cells 4 2 2 4 2 10" xfId="44200"/>
    <cellStyle name="RIGs linked cells 4 2 2 4 2 11" xfId="44201"/>
    <cellStyle name="RIGs linked cells 4 2 2 4 2 12" xfId="44202"/>
    <cellStyle name="RIGs linked cells 4 2 2 4 2 13" xfId="44203"/>
    <cellStyle name="RIGs linked cells 4 2 2 4 2 2" xfId="44204"/>
    <cellStyle name="RIGs linked cells 4 2 2 4 2 2 2" xfId="44205"/>
    <cellStyle name="RIGs linked cells 4 2 2 4 2 2 3" xfId="44206"/>
    <cellStyle name="RIGs linked cells 4 2 2 4 2 3" xfId="44207"/>
    <cellStyle name="RIGs linked cells 4 2 2 4 2 3 2" xfId="44208"/>
    <cellStyle name="RIGs linked cells 4 2 2 4 2 3 3" xfId="44209"/>
    <cellStyle name="RIGs linked cells 4 2 2 4 2 4" xfId="44210"/>
    <cellStyle name="RIGs linked cells 4 2 2 4 2 5" xfId="44211"/>
    <cellStyle name="RIGs linked cells 4 2 2 4 2 6" xfId="44212"/>
    <cellStyle name="RIGs linked cells 4 2 2 4 2 7" xfId="44213"/>
    <cellStyle name="RIGs linked cells 4 2 2 4 2 8" xfId="44214"/>
    <cellStyle name="RIGs linked cells 4 2 2 4 2 9" xfId="44215"/>
    <cellStyle name="RIGs linked cells 4 2 2 4 20" xfId="44216"/>
    <cellStyle name="RIGs linked cells 4 2 2 4 21" xfId="44217"/>
    <cellStyle name="RIGs linked cells 4 2 2 4 22" xfId="44218"/>
    <cellStyle name="RIGs linked cells 4 2 2 4 23" xfId="44219"/>
    <cellStyle name="RIGs linked cells 4 2 2 4 24" xfId="44220"/>
    <cellStyle name="RIGs linked cells 4 2 2 4 25" xfId="44221"/>
    <cellStyle name="RIGs linked cells 4 2 2 4 26" xfId="44222"/>
    <cellStyle name="RIGs linked cells 4 2 2 4 27" xfId="44223"/>
    <cellStyle name="RIGs linked cells 4 2 2 4 28" xfId="44224"/>
    <cellStyle name="RIGs linked cells 4 2 2 4 29" xfId="44225"/>
    <cellStyle name="RIGs linked cells 4 2 2 4 3" xfId="44226"/>
    <cellStyle name="RIGs linked cells 4 2 2 4 3 2" xfId="44227"/>
    <cellStyle name="RIGs linked cells 4 2 2 4 3 3" xfId="44228"/>
    <cellStyle name="RIGs linked cells 4 2 2 4 30" xfId="44229"/>
    <cellStyle name="RIGs linked cells 4 2 2 4 4" xfId="44230"/>
    <cellStyle name="RIGs linked cells 4 2 2 4 4 2" xfId="44231"/>
    <cellStyle name="RIGs linked cells 4 2 2 4 4 3" xfId="44232"/>
    <cellStyle name="RIGs linked cells 4 2 2 4 5" xfId="44233"/>
    <cellStyle name="RIGs linked cells 4 2 2 4 6" xfId="44234"/>
    <cellStyle name="RIGs linked cells 4 2 2 4 7" xfId="44235"/>
    <cellStyle name="RIGs linked cells 4 2 2 4 8" xfId="44236"/>
    <cellStyle name="RIGs linked cells 4 2 2 4 9" xfId="44237"/>
    <cellStyle name="RIGs linked cells 4 2 2 5" xfId="44238"/>
    <cellStyle name="RIGs linked cells 4 2 2 5 10" xfId="44239"/>
    <cellStyle name="RIGs linked cells 4 2 2 5 11" xfId="44240"/>
    <cellStyle name="RIGs linked cells 4 2 2 5 12" xfId="44241"/>
    <cellStyle name="RIGs linked cells 4 2 2 5 13" xfId="44242"/>
    <cellStyle name="RIGs linked cells 4 2 2 5 2" xfId="44243"/>
    <cellStyle name="RIGs linked cells 4 2 2 5 2 2" xfId="44244"/>
    <cellStyle name="RIGs linked cells 4 2 2 5 2 3" xfId="44245"/>
    <cellStyle name="RIGs linked cells 4 2 2 5 3" xfId="44246"/>
    <cellStyle name="RIGs linked cells 4 2 2 5 3 2" xfId="44247"/>
    <cellStyle name="RIGs linked cells 4 2 2 5 3 3" xfId="44248"/>
    <cellStyle name="RIGs linked cells 4 2 2 5 4" xfId="44249"/>
    <cellStyle name="RIGs linked cells 4 2 2 5 5" xfId="44250"/>
    <cellStyle name="RIGs linked cells 4 2 2 5 6" xfId="44251"/>
    <cellStyle name="RIGs linked cells 4 2 2 5 7" xfId="44252"/>
    <cellStyle name="RIGs linked cells 4 2 2 5 8" xfId="44253"/>
    <cellStyle name="RIGs linked cells 4 2 2 5 9" xfId="44254"/>
    <cellStyle name="RIGs linked cells 4 2 2 6" xfId="44255"/>
    <cellStyle name="RIGs linked cells 4 2 2 6 2" xfId="44256"/>
    <cellStyle name="RIGs linked cells 4 2 2 6 2 2" xfId="44257"/>
    <cellStyle name="RIGs linked cells 4 2 2 6 2 3" xfId="44258"/>
    <cellStyle name="RIGs linked cells 4 2 2 6 3" xfId="44259"/>
    <cellStyle name="RIGs linked cells 4 2 2 6 3 2" xfId="44260"/>
    <cellStyle name="RIGs linked cells 4 2 2 6 4" xfId="44261"/>
    <cellStyle name="RIGs linked cells 4 2 2 7" xfId="44262"/>
    <cellStyle name="RIGs linked cells 4 2 2 7 2" xfId="44263"/>
    <cellStyle name="RIGs linked cells 4 2 2 8" xfId="44264"/>
    <cellStyle name="RIGs linked cells 4 2 2 8 2" xfId="44265"/>
    <cellStyle name="RIGs linked cells 4 2 2 9" xfId="44266"/>
    <cellStyle name="RIGs linked cells 4 2 2 9 2" xfId="44267"/>
    <cellStyle name="RIGs linked cells 4 2 2_4 28 1_Asst_Health_Crit_AllTO_RIIO_20110714pm" xfId="44268"/>
    <cellStyle name="RIGs linked cells 4 2 20" xfId="44269"/>
    <cellStyle name="RIGs linked cells 4 2 20 2" xfId="44270"/>
    <cellStyle name="RIGs linked cells 4 2 21" xfId="44271"/>
    <cellStyle name="RIGs linked cells 4 2 21 2" xfId="44272"/>
    <cellStyle name="RIGs linked cells 4 2 22" xfId="44273"/>
    <cellStyle name="RIGs linked cells 4 2 22 2" xfId="44274"/>
    <cellStyle name="RIGs linked cells 4 2 23" xfId="44275"/>
    <cellStyle name="RIGs linked cells 4 2 23 2" xfId="44276"/>
    <cellStyle name="RIGs linked cells 4 2 24" xfId="44277"/>
    <cellStyle name="RIGs linked cells 4 2 24 2" xfId="44278"/>
    <cellStyle name="RIGs linked cells 4 2 25" xfId="44279"/>
    <cellStyle name="RIGs linked cells 4 2 25 2" xfId="44280"/>
    <cellStyle name="RIGs linked cells 4 2 26" xfId="44281"/>
    <cellStyle name="RIGs linked cells 4 2 26 2" xfId="44282"/>
    <cellStyle name="RIGs linked cells 4 2 27" xfId="44283"/>
    <cellStyle name="RIGs linked cells 4 2 28" xfId="44284"/>
    <cellStyle name="RIGs linked cells 4 2 29" xfId="44285"/>
    <cellStyle name="RIGs linked cells 4 2 3" xfId="44286"/>
    <cellStyle name="RIGs linked cells 4 2 3 10" xfId="44287"/>
    <cellStyle name="RIGs linked cells 4 2 3 11" xfId="44288"/>
    <cellStyle name="RIGs linked cells 4 2 3 12" xfId="44289"/>
    <cellStyle name="RIGs linked cells 4 2 3 13" xfId="44290"/>
    <cellStyle name="RIGs linked cells 4 2 3 14" xfId="44291"/>
    <cellStyle name="RIGs linked cells 4 2 3 15" xfId="44292"/>
    <cellStyle name="RIGs linked cells 4 2 3 16" xfId="44293"/>
    <cellStyle name="RIGs linked cells 4 2 3 17" xfId="44294"/>
    <cellStyle name="RIGs linked cells 4 2 3 18" xfId="44295"/>
    <cellStyle name="RIGs linked cells 4 2 3 19" xfId="44296"/>
    <cellStyle name="RIGs linked cells 4 2 3 2" xfId="44297"/>
    <cellStyle name="RIGs linked cells 4 2 3 2 10" xfId="44298"/>
    <cellStyle name="RIGs linked cells 4 2 3 2 11" xfId="44299"/>
    <cellStyle name="RIGs linked cells 4 2 3 2 12" xfId="44300"/>
    <cellStyle name="RIGs linked cells 4 2 3 2 13" xfId="44301"/>
    <cellStyle name="RIGs linked cells 4 2 3 2 14" xfId="44302"/>
    <cellStyle name="RIGs linked cells 4 2 3 2 15" xfId="44303"/>
    <cellStyle name="RIGs linked cells 4 2 3 2 16" xfId="44304"/>
    <cellStyle name="RIGs linked cells 4 2 3 2 17" xfId="44305"/>
    <cellStyle name="RIGs linked cells 4 2 3 2 18" xfId="44306"/>
    <cellStyle name="RIGs linked cells 4 2 3 2 19" xfId="44307"/>
    <cellStyle name="RIGs linked cells 4 2 3 2 2" xfId="44308"/>
    <cellStyle name="RIGs linked cells 4 2 3 2 2 10" xfId="44309"/>
    <cellStyle name="RIGs linked cells 4 2 3 2 2 11" xfId="44310"/>
    <cellStyle name="RIGs linked cells 4 2 3 2 2 12" xfId="44311"/>
    <cellStyle name="RIGs linked cells 4 2 3 2 2 13" xfId="44312"/>
    <cellStyle name="RIGs linked cells 4 2 3 2 2 2" xfId="44313"/>
    <cellStyle name="RIGs linked cells 4 2 3 2 2 2 2" xfId="44314"/>
    <cellStyle name="RIGs linked cells 4 2 3 2 2 2 3" xfId="44315"/>
    <cellStyle name="RIGs linked cells 4 2 3 2 2 3" xfId="44316"/>
    <cellStyle name="RIGs linked cells 4 2 3 2 2 3 2" xfId="44317"/>
    <cellStyle name="RIGs linked cells 4 2 3 2 2 3 3" xfId="44318"/>
    <cellStyle name="RIGs linked cells 4 2 3 2 2 4" xfId="44319"/>
    <cellStyle name="RIGs linked cells 4 2 3 2 2 5" xfId="44320"/>
    <cellStyle name="RIGs linked cells 4 2 3 2 2 6" xfId="44321"/>
    <cellStyle name="RIGs linked cells 4 2 3 2 2 7" xfId="44322"/>
    <cellStyle name="RIGs linked cells 4 2 3 2 2 8" xfId="44323"/>
    <cellStyle name="RIGs linked cells 4 2 3 2 2 9" xfId="44324"/>
    <cellStyle name="RIGs linked cells 4 2 3 2 20" xfId="44325"/>
    <cellStyle name="RIGs linked cells 4 2 3 2 21" xfId="44326"/>
    <cellStyle name="RIGs linked cells 4 2 3 2 22" xfId="44327"/>
    <cellStyle name="RIGs linked cells 4 2 3 2 23" xfId="44328"/>
    <cellStyle name="RIGs linked cells 4 2 3 2 24" xfId="44329"/>
    <cellStyle name="RIGs linked cells 4 2 3 2 25" xfId="44330"/>
    <cellStyle name="RIGs linked cells 4 2 3 2 26" xfId="44331"/>
    <cellStyle name="RIGs linked cells 4 2 3 2 27" xfId="44332"/>
    <cellStyle name="RIGs linked cells 4 2 3 2 28" xfId="44333"/>
    <cellStyle name="RIGs linked cells 4 2 3 2 29" xfId="44334"/>
    <cellStyle name="RIGs linked cells 4 2 3 2 3" xfId="44335"/>
    <cellStyle name="RIGs linked cells 4 2 3 2 3 2" xfId="44336"/>
    <cellStyle name="RIGs linked cells 4 2 3 2 3 3" xfId="44337"/>
    <cellStyle name="RIGs linked cells 4 2 3 2 30" xfId="44338"/>
    <cellStyle name="RIGs linked cells 4 2 3 2 31" xfId="44339"/>
    <cellStyle name="RIGs linked cells 4 2 3 2 32" xfId="44340"/>
    <cellStyle name="RIGs linked cells 4 2 3 2 33" xfId="44341"/>
    <cellStyle name="RIGs linked cells 4 2 3 2 34" xfId="44342"/>
    <cellStyle name="RIGs linked cells 4 2 3 2 4" xfId="44343"/>
    <cellStyle name="RIGs linked cells 4 2 3 2 4 2" xfId="44344"/>
    <cellStyle name="RIGs linked cells 4 2 3 2 4 3" xfId="44345"/>
    <cellStyle name="RIGs linked cells 4 2 3 2 5" xfId="44346"/>
    <cellStyle name="RIGs linked cells 4 2 3 2 6" xfId="44347"/>
    <cellStyle name="RIGs linked cells 4 2 3 2 7" xfId="44348"/>
    <cellStyle name="RIGs linked cells 4 2 3 2 8" xfId="44349"/>
    <cellStyle name="RIGs linked cells 4 2 3 2 9" xfId="44350"/>
    <cellStyle name="RIGs linked cells 4 2 3 20" xfId="44351"/>
    <cellStyle name="RIGs linked cells 4 2 3 21" xfId="44352"/>
    <cellStyle name="RIGs linked cells 4 2 3 22" xfId="44353"/>
    <cellStyle name="RIGs linked cells 4 2 3 23" xfId="44354"/>
    <cellStyle name="RIGs linked cells 4 2 3 24" xfId="44355"/>
    <cellStyle name="RIGs linked cells 4 2 3 25" xfId="44356"/>
    <cellStyle name="RIGs linked cells 4 2 3 26" xfId="44357"/>
    <cellStyle name="RIGs linked cells 4 2 3 27" xfId="44358"/>
    <cellStyle name="RIGs linked cells 4 2 3 28" xfId="44359"/>
    <cellStyle name="RIGs linked cells 4 2 3 29" xfId="44360"/>
    <cellStyle name="RIGs linked cells 4 2 3 3" xfId="44361"/>
    <cellStyle name="RIGs linked cells 4 2 3 3 10" xfId="44362"/>
    <cellStyle name="RIGs linked cells 4 2 3 3 11" xfId="44363"/>
    <cellStyle name="RIGs linked cells 4 2 3 3 12" xfId="44364"/>
    <cellStyle name="RIGs linked cells 4 2 3 3 13" xfId="44365"/>
    <cellStyle name="RIGs linked cells 4 2 3 3 2" xfId="44366"/>
    <cellStyle name="RIGs linked cells 4 2 3 3 2 2" xfId="44367"/>
    <cellStyle name="RIGs linked cells 4 2 3 3 2 3" xfId="44368"/>
    <cellStyle name="RIGs linked cells 4 2 3 3 3" xfId="44369"/>
    <cellStyle name="RIGs linked cells 4 2 3 3 3 2" xfId="44370"/>
    <cellStyle name="RIGs linked cells 4 2 3 3 3 3" xfId="44371"/>
    <cellStyle name="RIGs linked cells 4 2 3 3 4" xfId="44372"/>
    <cellStyle name="RIGs linked cells 4 2 3 3 5" xfId="44373"/>
    <cellStyle name="RIGs linked cells 4 2 3 3 6" xfId="44374"/>
    <cellStyle name="RIGs linked cells 4 2 3 3 7" xfId="44375"/>
    <cellStyle name="RIGs linked cells 4 2 3 3 8" xfId="44376"/>
    <cellStyle name="RIGs linked cells 4 2 3 3 9" xfId="44377"/>
    <cellStyle name="RIGs linked cells 4 2 3 30" xfId="44378"/>
    <cellStyle name="RIGs linked cells 4 2 3 31" xfId="44379"/>
    <cellStyle name="RIGs linked cells 4 2 3 32" xfId="44380"/>
    <cellStyle name="RIGs linked cells 4 2 3 33" xfId="44381"/>
    <cellStyle name="RIGs linked cells 4 2 3 34" xfId="44382"/>
    <cellStyle name="RIGs linked cells 4 2 3 35" xfId="44383"/>
    <cellStyle name="RIGs linked cells 4 2 3 4" xfId="44384"/>
    <cellStyle name="RIGs linked cells 4 2 3 4 2" xfId="44385"/>
    <cellStyle name="RIGs linked cells 4 2 3 4 3" xfId="44386"/>
    <cellStyle name="RIGs linked cells 4 2 3 5" xfId="44387"/>
    <cellStyle name="RIGs linked cells 4 2 3 5 2" xfId="44388"/>
    <cellStyle name="RIGs linked cells 4 2 3 5 3" xfId="44389"/>
    <cellStyle name="RIGs linked cells 4 2 3 6" xfId="44390"/>
    <cellStyle name="RIGs linked cells 4 2 3 7" xfId="44391"/>
    <cellStyle name="RIGs linked cells 4 2 3 8" xfId="44392"/>
    <cellStyle name="RIGs linked cells 4 2 3 9" xfId="44393"/>
    <cellStyle name="RIGs linked cells 4 2 3_4 28 1_Asst_Health_Crit_AllTO_RIIO_20110714pm" xfId="44394"/>
    <cellStyle name="RIGs linked cells 4 2 30" xfId="44395"/>
    <cellStyle name="RIGs linked cells 4 2 31" xfId="44396"/>
    <cellStyle name="RIGs linked cells 4 2 32" xfId="44397"/>
    <cellStyle name="RIGs linked cells 4 2 33" xfId="44398"/>
    <cellStyle name="RIGs linked cells 4 2 34" xfId="44399"/>
    <cellStyle name="RIGs linked cells 4 2 35" xfId="44400"/>
    <cellStyle name="RIGs linked cells 4 2 36" xfId="44401"/>
    <cellStyle name="RIGs linked cells 4 2 37" xfId="44402"/>
    <cellStyle name="RIGs linked cells 4 2 38" xfId="44403"/>
    <cellStyle name="RIGs linked cells 4 2 39" xfId="44404"/>
    <cellStyle name="RIGs linked cells 4 2 4" xfId="44405"/>
    <cellStyle name="RIGs linked cells 4 2 4 10" xfId="44406"/>
    <cellStyle name="RIGs linked cells 4 2 4 11" xfId="44407"/>
    <cellStyle name="RIGs linked cells 4 2 4 12" xfId="44408"/>
    <cellStyle name="RIGs linked cells 4 2 4 13" xfId="44409"/>
    <cellStyle name="RIGs linked cells 4 2 4 14" xfId="44410"/>
    <cellStyle name="RIGs linked cells 4 2 4 15" xfId="44411"/>
    <cellStyle name="RIGs linked cells 4 2 4 16" xfId="44412"/>
    <cellStyle name="RIGs linked cells 4 2 4 17" xfId="44413"/>
    <cellStyle name="RIGs linked cells 4 2 4 18" xfId="44414"/>
    <cellStyle name="RIGs linked cells 4 2 4 19" xfId="44415"/>
    <cellStyle name="RIGs linked cells 4 2 4 2" xfId="44416"/>
    <cellStyle name="RIGs linked cells 4 2 4 2 10" xfId="44417"/>
    <cellStyle name="RIGs linked cells 4 2 4 2 11" xfId="44418"/>
    <cellStyle name="RIGs linked cells 4 2 4 2 12" xfId="44419"/>
    <cellStyle name="RIGs linked cells 4 2 4 2 13" xfId="44420"/>
    <cellStyle name="RIGs linked cells 4 2 4 2 2" xfId="44421"/>
    <cellStyle name="RIGs linked cells 4 2 4 2 2 2" xfId="44422"/>
    <cellStyle name="RIGs linked cells 4 2 4 2 2 3" xfId="44423"/>
    <cellStyle name="RIGs linked cells 4 2 4 2 3" xfId="44424"/>
    <cellStyle name="RIGs linked cells 4 2 4 2 3 2" xfId="44425"/>
    <cellStyle name="RIGs linked cells 4 2 4 2 3 3" xfId="44426"/>
    <cellStyle name="RIGs linked cells 4 2 4 2 4" xfId="44427"/>
    <cellStyle name="RIGs linked cells 4 2 4 2 5" xfId="44428"/>
    <cellStyle name="RIGs linked cells 4 2 4 2 6" xfId="44429"/>
    <cellStyle name="RIGs linked cells 4 2 4 2 7" xfId="44430"/>
    <cellStyle name="RIGs linked cells 4 2 4 2 8" xfId="44431"/>
    <cellStyle name="RIGs linked cells 4 2 4 2 9" xfId="44432"/>
    <cellStyle name="RIGs linked cells 4 2 4 20" xfId="44433"/>
    <cellStyle name="RIGs linked cells 4 2 4 21" xfId="44434"/>
    <cellStyle name="RIGs linked cells 4 2 4 22" xfId="44435"/>
    <cellStyle name="RIGs linked cells 4 2 4 23" xfId="44436"/>
    <cellStyle name="RIGs linked cells 4 2 4 24" xfId="44437"/>
    <cellStyle name="RIGs linked cells 4 2 4 25" xfId="44438"/>
    <cellStyle name="RIGs linked cells 4 2 4 26" xfId="44439"/>
    <cellStyle name="RIGs linked cells 4 2 4 27" xfId="44440"/>
    <cellStyle name="RIGs linked cells 4 2 4 28" xfId="44441"/>
    <cellStyle name="RIGs linked cells 4 2 4 29" xfId="44442"/>
    <cellStyle name="RIGs linked cells 4 2 4 3" xfId="44443"/>
    <cellStyle name="RIGs linked cells 4 2 4 3 2" xfId="44444"/>
    <cellStyle name="RIGs linked cells 4 2 4 3 3" xfId="44445"/>
    <cellStyle name="RIGs linked cells 4 2 4 30" xfId="44446"/>
    <cellStyle name="RIGs linked cells 4 2 4 31" xfId="44447"/>
    <cellStyle name="RIGs linked cells 4 2 4 32" xfId="44448"/>
    <cellStyle name="RIGs linked cells 4 2 4 33" xfId="44449"/>
    <cellStyle name="RIGs linked cells 4 2 4 34" xfId="44450"/>
    <cellStyle name="RIGs linked cells 4 2 4 4" xfId="44451"/>
    <cellStyle name="RIGs linked cells 4 2 4 4 2" xfId="44452"/>
    <cellStyle name="RIGs linked cells 4 2 4 4 3" xfId="44453"/>
    <cellStyle name="RIGs linked cells 4 2 4 5" xfId="44454"/>
    <cellStyle name="RIGs linked cells 4 2 4 6" xfId="44455"/>
    <cellStyle name="RIGs linked cells 4 2 4 7" xfId="44456"/>
    <cellStyle name="RIGs linked cells 4 2 4 8" xfId="44457"/>
    <cellStyle name="RIGs linked cells 4 2 4 9" xfId="44458"/>
    <cellStyle name="RIGs linked cells 4 2 5" xfId="44459"/>
    <cellStyle name="RIGs linked cells 4 2 5 10" xfId="44460"/>
    <cellStyle name="RIGs linked cells 4 2 5 11" xfId="44461"/>
    <cellStyle name="RIGs linked cells 4 2 5 12" xfId="44462"/>
    <cellStyle name="RIGs linked cells 4 2 5 13" xfId="44463"/>
    <cellStyle name="RIGs linked cells 4 2 5 14" xfId="44464"/>
    <cellStyle name="RIGs linked cells 4 2 5 15" xfId="44465"/>
    <cellStyle name="RIGs linked cells 4 2 5 16" xfId="44466"/>
    <cellStyle name="RIGs linked cells 4 2 5 17" xfId="44467"/>
    <cellStyle name="RIGs linked cells 4 2 5 18" xfId="44468"/>
    <cellStyle name="RIGs linked cells 4 2 5 19" xfId="44469"/>
    <cellStyle name="RIGs linked cells 4 2 5 2" xfId="44470"/>
    <cellStyle name="RIGs linked cells 4 2 5 2 10" xfId="44471"/>
    <cellStyle name="RIGs linked cells 4 2 5 2 11" xfId="44472"/>
    <cellStyle name="RIGs linked cells 4 2 5 2 12" xfId="44473"/>
    <cellStyle name="RIGs linked cells 4 2 5 2 13" xfId="44474"/>
    <cellStyle name="RIGs linked cells 4 2 5 2 2" xfId="44475"/>
    <cellStyle name="RIGs linked cells 4 2 5 2 2 2" xfId="44476"/>
    <cellStyle name="RIGs linked cells 4 2 5 2 2 3" xfId="44477"/>
    <cellStyle name="RIGs linked cells 4 2 5 2 3" xfId="44478"/>
    <cellStyle name="RIGs linked cells 4 2 5 2 3 2" xfId="44479"/>
    <cellStyle name="RIGs linked cells 4 2 5 2 3 3" xfId="44480"/>
    <cellStyle name="RIGs linked cells 4 2 5 2 4" xfId="44481"/>
    <cellStyle name="RIGs linked cells 4 2 5 2 5" xfId="44482"/>
    <cellStyle name="RIGs linked cells 4 2 5 2 6" xfId="44483"/>
    <cellStyle name="RIGs linked cells 4 2 5 2 7" xfId="44484"/>
    <cellStyle name="RIGs linked cells 4 2 5 2 8" xfId="44485"/>
    <cellStyle name="RIGs linked cells 4 2 5 2 9" xfId="44486"/>
    <cellStyle name="RIGs linked cells 4 2 5 20" xfId="44487"/>
    <cellStyle name="RIGs linked cells 4 2 5 21" xfId="44488"/>
    <cellStyle name="RIGs linked cells 4 2 5 22" xfId="44489"/>
    <cellStyle name="RIGs linked cells 4 2 5 23" xfId="44490"/>
    <cellStyle name="RIGs linked cells 4 2 5 24" xfId="44491"/>
    <cellStyle name="RIGs linked cells 4 2 5 25" xfId="44492"/>
    <cellStyle name="RIGs linked cells 4 2 5 26" xfId="44493"/>
    <cellStyle name="RIGs linked cells 4 2 5 27" xfId="44494"/>
    <cellStyle name="RIGs linked cells 4 2 5 28" xfId="44495"/>
    <cellStyle name="RIGs linked cells 4 2 5 29" xfId="44496"/>
    <cellStyle name="RIGs linked cells 4 2 5 3" xfId="44497"/>
    <cellStyle name="RIGs linked cells 4 2 5 3 2" xfId="44498"/>
    <cellStyle name="RIGs linked cells 4 2 5 3 3" xfId="44499"/>
    <cellStyle name="RIGs linked cells 4 2 5 30" xfId="44500"/>
    <cellStyle name="RIGs linked cells 4 2 5 31" xfId="44501"/>
    <cellStyle name="RIGs linked cells 4 2 5 32" xfId="44502"/>
    <cellStyle name="RIGs linked cells 4 2 5 33" xfId="44503"/>
    <cellStyle name="RIGs linked cells 4 2 5 34" xfId="44504"/>
    <cellStyle name="RIGs linked cells 4 2 5 4" xfId="44505"/>
    <cellStyle name="RIGs linked cells 4 2 5 4 2" xfId="44506"/>
    <cellStyle name="RIGs linked cells 4 2 5 4 3" xfId="44507"/>
    <cellStyle name="RIGs linked cells 4 2 5 5" xfId="44508"/>
    <cellStyle name="RIGs linked cells 4 2 5 6" xfId="44509"/>
    <cellStyle name="RIGs linked cells 4 2 5 7" xfId="44510"/>
    <cellStyle name="RIGs linked cells 4 2 5 8" xfId="44511"/>
    <cellStyle name="RIGs linked cells 4 2 5 9" xfId="44512"/>
    <cellStyle name="RIGs linked cells 4 2 6" xfId="44513"/>
    <cellStyle name="RIGs linked cells 4 2 6 10" xfId="44514"/>
    <cellStyle name="RIGs linked cells 4 2 6 11" xfId="44515"/>
    <cellStyle name="RIGs linked cells 4 2 6 12" xfId="44516"/>
    <cellStyle name="RIGs linked cells 4 2 6 13" xfId="44517"/>
    <cellStyle name="RIGs linked cells 4 2 6 2" xfId="44518"/>
    <cellStyle name="RIGs linked cells 4 2 6 2 2" xfId="44519"/>
    <cellStyle name="RIGs linked cells 4 2 6 2 3" xfId="44520"/>
    <cellStyle name="RIGs linked cells 4 2 6 3" xfId="44521"/>
    <cellStyle name="RIGs linked cells 4 2 6 3 2" xfId="44522"/>
    <cellStyle name="RIGs linked cells 4 2 6 3 3" xfId="44523"/>
    <cellStyle name="RIGs linked cells 4 2 6 4" xfId="44524"/>
    <cellStyle name="RIGs linked cells 4 2 6 5" xfId="44525"/>
    <cellStyle name="RIGs linked cells 4 2 6 6" xfId="44526"/>
    <cellStyle name="RIGs linked cells 4 2 6 7" xfId="44527"/>
    <cellStyle name="RIGs linked cells 4 2 6 8" xfId="44528"/>
    <cellStyle name="RIGs linked cells 4 2 6 9" xfId="44529"/>
    <cellStyle name="RIGs linked cells 4 2 7" xfId="44530"/>
    <cellStyle name="RIGs linked cells 4 2 7 2" xfId="44531"/>
    <cellStyle name="RIGs linked cells 4 2 7 2 2" xfId="44532"/>
    <cellStyle name="RIGs linked cells 4 2 7 2 3" xfId="44533"/>
    <cellStyle name="RIGs linked cells 4 2 7 3" xfId="44534"/>
    <cellStyle name="RIGs linked cells 4 2 7 3 2" xfId="44535"/>
    <cellStyle name="RIGs linked cells 4 2 7 4" xfId="44536"/>
    <cellStyle name="RIGs linked cells 4 2 8" xfId="44537"/>
    <cellStyle name="RIGs linked cells 4 2 8 2" xfId="44538"/>
    <cellStyle name="RIGs linked cells 4 2 9" xfId="44539"/>
    <cellStyle name="RIGs linked cells 4 2 9 2" xfId="44540"/>
    <cellStyle name="RIGs linked cells 4 2_4 28 1_Asst_Health_Crit_AllTO_RIIO_20110714pm" xfId="44541"/>
    <cellStyle name="RIGs linked cells 4 20" xfId="44542"/>
    <cellStyle name="RIGs linked cells 4 20 2" xfId="44543"/>
    <cellStyle name="RIGs linked cells 4 21" xfId="44544"/>
    <cellStyle name="RIGs linked cells 4 21 2" xfId="44545"/>
    <cellStyle name="RIGs linked cells 4 22" xfId="44546"/>
    <cellStyle name="RIGs linked cells 4 22 2" xfId="44547"/>
    <cellStyle name="RIGs linked cells 4 23" xfId="44548"/>
    <cellStyle name="RIGs linked cells 4 23 2" xfId="44549"/>
    <cellStyle name="RIGs linked cells 4 24" xfId="44550"/>
    <cellStyle name="RIGs linked cells 4 24 2" xfId="44551"/>
    <cellStyle name="RIGs linked cells 4 25" xfId="44552"/>
    <cellStyle name="RIGs linked cells 4 25 2" xfId="44553"/>
    <cellStyle name="RIGs linked cells 4 26" xfId="44554"/>
    <cellStyle name="RIGs linked cells 4 26 2" xfId="44555"/>
    <cellStyle name="RIGs linked cells 4 27" xfId="44556"/>
    <cellStyle name="RIGs linked cells 4 28" xfId="44557"/>
    <cellStyle name="RIGs linked cells 4 29" xfId="44558"/>
    <cellStyle name="RIGs linked cells 4 3" xfId="44559"/>
    <cellStyle name="RIGs linked cells 4 3 10" xfId="44560"/>
    <cellStyle name="RIGs linked cells 4 3 11" xfId="44561"/>
    <cellStyle name="RIGs linked cells 4 3 12" xfId="44562"/>
    <cellStyle name="RIGs linked cells 4 3 13" xfId="44563"/>
    <cellStyle name="RIGs linked cells 4 3 14" xfId="44564"/>
    <cellStyle name="RIGs linked cells 4 3 15" xfId="44565"/>
    <cellStyle name="RIGs linked cells 4 3 16" xfId="44566"/>
    <cellStyle name="RIGs linked cells 4 3 17" xfId="44567"/>
    <cellStyle name="RIGs linked cells 4 3 18" xfId="44568"/>
    <cellStyle name="RIGs linked cells 4 3 19" xfId="44569"/>
    <cellStyle name="RIGs linked cells 4 3 2" xfId="44570"/>
    <cellStyle name="RIGs linked cells 4 3 2 10" xfId="44571"/>
    <cellStyle name="RIGs linked cells 4 3 2 11" xfId="44572"/>
    <cellStyle name="RIGs linked cells 4 3 2 12" xfId="44573"/>
    <cellStyle name="RIGs linked cells 4 3 2 13" xfId="44574"/>
    <cellStyle name="RIGs linked cells 4 3 2 14" xfId="44575"/>
    <cellStyle name="RIGs linked cells 4 3 2 15" xfId="44576"/>
    <cellStyle name="RIGs linked cells 4 3 2 16" xfId="44577"/>
    <cellStyle name="RIGs linked cells 4 3 2 17" xfId="44578"/>
    <cellStyle name="RIGs linked cells 4 3 2 18" xfId="44579"/>
    <cellStyle name="RIGs linked cells 4 3 2 19" xfId="44580"/>
    <cellStyle name="RIGs linked cells 4 3 2 2" xfId="44581"/>
    <cellStyle name="RIGs linked cells 4 3 2 2 10" xfId="44582"/>
    <cellStyle name="RIGs linked cells 4 3 2 2 11" xfId="44583"/>
    <cellStyle name="RIGs linked cells 4 3 2 2 12" xfId="44584"/>
    <cellStyle name="RIGs linked cells 4 3 2 2 13" xfId="44585"/>
    <cellStyle name="RIGs linked cells 4 3 2 2 2" xfId="44586"/>
    <cellStyle name="RIGs linked cells 4 3 2 2 2 2" xfId="44587"/>
    <cellStyle name="RIGs linked cells 4 3 2 2 2 3" xfId="44588"/>
    <cellStyle name="RIGs linked cells 4 3 2 2 3" xfId="44589"/>
    <cellStyle name="RIGs linked cells 4 3 2 2 3 2" xfId="44590"/>
    <cellStyle name="RIGs linked cells 4 3 2 2 3 3" xfId="44591"/>
    <cellStyle name="RIGs linked cells 4 3 2 2 4" xfId="44592"/>
    <cellStyle name="RIGs linked cells 4 3 2 2 5" xfId="44593"/>
    <cellStyle name="RIGs linked cells 4 3 2 2 6" xfId="44594"/>
    <cellStyle name="RIGs linked cells 4 3 2 2 7" xfId="44595"/>
    <cellStyle name="RIGs linked cells 4 3 2 2 8" xfId="44596"/>
    <cellStyle name="RIGs linked cells 4 3 2 2 9" xfId="44597"/>
    <cellStyle name="RIGs linked cells 4 3 2 20" xfId="44598"/>
    <cellStyle name="RIGs linked cells 4 3 2 21" xfId="44599"/>
    <cellStyle name="RIGs linked cells 4 3 2 22" xfId="44600"/>
    <cellStyle name="RIGs linked cells 4 3 2 23" xfId="44601"/>
    <cellStyle name="RIGs linked cells 4 3 2 24" xfId="44602"/>
    <cellStyle name="RIGs linked cells 4 3 2 25" xfId="44603"/>
    <cellStyle name="RIGs linked cells 4 3 2 26" xfId="44604"/>
    <cellStyle name="RIGs linked cells 4 3 2 27" xfId="44605"/>
    <cellStyle name="RIGs linked cells 4 3 2 28" xfId="44606"/>
    <cellStyle name="RIGs linked cells 4 3 2 29" xfId="44607"/>
    <cellStyle name="RIGs linked cells 4 3 2 3" xfId="44608"/>
    <cellStyle name="RIGs linked cells 4 3 2 3 2" xfId="44609"/>
    <cellStyle name="RIGs linked cells 4 3 2 3 3" xfId="44610"/>
    <cellStyle name="RIGs linked cells 4 3 2 30" xfId="44611"/>
    <cellStyle name="RIGs linked cells 4 3 2 31" xfId="44612"/>
    <cellStyle name="RIGs linked cells 4 3 2 32" xfId="44613"/>
    <cellStyle name="RIGs linked cells 4 3 2 33" xfId="44614"/>
    <cellStyle name="RIGs linked cells 4 3 2 34" xfId="44615"/>
    <cellStyle name="RIGs linked cells 4 3 2 4" xfId="44616"/>
    <cellStyle name="RIGs linked cells 4 3 2 4 2" xfId="44617"/>
    <cellStyle name="RIGs linked cells 4 3 2 4 3" xfId="44618"/>
    <cellStyle name="RIGs linked cells 4 3 2 5" xfId="44619"/>
    <cellStyle name="RIGs linked cells 4 3 2 6" xfId="44620"/>
    <cellStyle name="RIGs linked cells 4 3 2 7" xfId="44621"/>
    <cellStyle name="RIGs linked cells 4 3 2 8" xfId="44622"/>
    <cellStyle name="RIGs linked cells 4 3 2 9" xfId="44623"/>
    <cellStyle name="RIGs linked cells 4 3 20" xfId="44624"/>
    <cellStyle name="RIGs linked cells 4 3 21" xfId="44625"/>
    <cellStyle name="RIGs linked cells 4 3 22" xfId="44626"/>
    <cellStyle name="RIGs linked cells 4 3 23" xfId="44627"/>
    <cellStyle name="RIGs linked cells 4 3 24" xfId="44628"/>
    <cellStyle name="RIGs linked cells 4 3 25" xfId="44629"/>
    <cellStyle name="RIGs linked cells 4 3 26" xfId="44630"/>
    <cellStyle name="RIGs linked cells 4 3 27" xfId="44631"/>
    <cellStyle name="RIGs linked cells 4 3 28" xfId="44632"/>
    <cellStyle name="RIGs linked cells 4 3 29" xfId="44633"/>
    <cellStyle name="RIGs linked cells 4 3 3" xfId="44634"/>
    <cellStyle name="RIGs linked cells 4 3 3 10" xfId="44635"/>
    <cellStyle name="RIGs linked cells 4 3 3 11" xfId="44636"/>
    <cellStyle name="RIGs linked cells 4 3 3 12" xfId="44637"/>
    <cellStyle name="RIGs linked cells 4 3 3 13" xfId="44638"/>
    <cellStyle name="RIGs linked cells 4 3 3 2" xfId="44639"/>
    <cellStyle name="RIGs linked cells 4 3 3 2 2" xfId="44640"/>
    <cellStyle name="RIGs linked cells 4 3 3 2 3" xfId="44641"/>
    <cellStyle name="RIGs linked cells 4 3 3 3" xfId="44642"/>
    <cellStyle name="RIGs linked cells 4 3 3 3 2" xfId="44643"/>
    <cellStyle name="RIGs linked cells 4 3 3 3 3" xfId="44644"/>
    <cellStyle name="RIGs linked cells 4 3 3 4" xfId="44645"/>
    <cellStyle name="RIGs linked cells 4 3 3 5" xfId="44646"/>
    <cellStyle name="RIGs linked cells 4 3 3 6" xfId="44647"/>
    <cellStyle name="RIGs linked cells 4 3 3 7" xfId="44648"/>
    <cellStyle name="RIGs linked cells 4 3 3 8" xfId="44649"/>
    <cellStyle name="RIGs linked cells 4 3 3 9" xfId="44650"/>
    <cellStyle name="RIGs linked cells 4 3 30" xfId="44651"/>
    <cellStyle name="RIGs linked cells 4 3 31" xfId="44652"/>
    <cellStyle name="RIGs linked cells 4 3 32" xfId="44653"/>
    <cellStyle name="RIGs linked cells 4 3 33" xfId="44654"/>
    <cellStyle name="RIGs linked cells 4 3 34" xfId="44655"/>
    <cellStyle name="RIGs linked cells 4 3 35" xfId="44656"/>
    <cellStyle name="RIGs linked cells 4 3 4" xfId="44657"/>
    <cellStyle name="RIGs linked cells 4 3 4 2" xfId="44658"/>
    <cellStyle name="RIGs linked cells 4 3 4 3" xfId="44659"/>
    <cellStyle name="RIGs linked cells 4 3 5" xfId="44660"/>
    <cellStyle name="RIGs linked cells 4 3 5 2" xfId="44661"/>
    <cellStyle name="RIGs linked cells 4 3 5 3" xfId="44662"/>
    <cellStyle name="RIGs linked cells 4 3 6" xfId="44663"/>
    <cellStyle name="RIGs linked cells 4 3 7" xfId="44664"/>
    <cellStyle name="RIGs linked cells 4 3 8" xfId="44665"/>
    <cellStyle name="RIGs linked cells 4 3 9" xfId="44666"/>
    <cellStyle name="RIGs linked cells 4 3_4 28 1_Asst_Health_Crit_AllTO_RIIO_20110714pm" xfId="44667"/>
    <cellStyle name="RIGs linked cells 4 30" xfId="44668"/>
    <cellStyle name="RIGs linked cells 4 31" xfId="44669"/>
    <cellStyle name="RIGs linked cells 4 32" xfId="44670"/>
    <cellStyle name="RIGs linked cells 4 33" xfId="44671"/>
    <cellStyle name="RIGs linked cells 4 34" xfId="44672"/>
    <cellStyle name="RIGs linked cells 4 35" xfId="44673"/>
    <cellStyle name="RIGs linked cells 4 36" xfId="44674"/>
    <cellStyle name="RIGs linked cells 4 37" xfId="44675"/>
    <cellStyle name="RIGs linked cells 4 38" xfId="44676"/>
    <cellStyle name="RIGs linked cells 4 39" xfId="44677"/>
    <cellStyle name="RIGs linked cells 4 4" xfId="44678"/>
    <cellStyle name="RIGs linked cells 4 4 10" xfId="44679"/>
    <cellStyle name="RIGs linked cells 4 4 11" xfId="44680"/>
    <cellStyle name="RIGs linked cells 4 4 12" xfId="44681"/>
    <cellStyle name="RIGs linked cells 4 4 13" xfId="44682"/>
    <cellStyle name="RIGs linked cells 4 4 14" xfId="44683"/>
    <cellStyle name="RIGs linked cells 4 4 15" xfId="44684"/>
    <cellStyle name="RIGs linked cells 4 4 16" xfId="44685"/>
    <cellStyle name="RIGs linked cells 4 4 17" xfId="44686"/>
    <cellStyle name="RIGs linked cells 4 4 18" xfId="44687"/>
    <cellStyle name="RIGs linked cells 4 4 19" xfId="44688"/>
    <cellStyle name="RIGs linked cells 4 4 2" xfId="44689"/>
    <cellStyle name="RIGs linked cells 4 4 2 10" xfId="44690"/>
    <cellStyle name="RIGs linked cells 4 4 2 11" xfId="44691"/>
    <cellStyle name="RIGs linked cells 4 4 2 12" xfId="44692"/>
    <cellStyle name="RIGs linked cells 4 4 2 13" xfId="44693"/>
    <cellStyle name="RIGs linked cells 4 4 2 2" xfId="44694"/>
    <cellStyle name="RIGs linked cells 4 4 2 2 2" xfId="44695"/>
    <cellStyle name="RIGs linked cells 4 4 2 2 3" xfId="44696"/>
    <cellStyle name="RIGs linked cells 4 4 2 3" xfId="44697"/>
    <cellStyle name="RIGs linked cells 4 4 2 3 2" xfId="44698"/>
    <cellStyle name="RIGs linked cells 4 4 2 3 3" xfId="44699"/>
    <cellStyle name="RIGs linked cells 4 4 2 4" xfId="44700"/>
    <cellStyle name="RIGs linked cells 4 4 2 5" xfId="44701"/>
    <cellStyle name="RIGs linked cells 4 4 2 6" xfId="44702"/>
    <cellStyle name="RIGs linked cells 4 4 2 7" xfId="44703"/>
    <cellStyle name="RIGs linked cells 4 4 2 8" xfId="44704"/>
    <cellStyle name="RIGs linked cells 4 4 2 9" xfId="44705"/>
    <cellStyle name="RIGs linked cells 4 4 20" xfId="44706"/>
    <cellStyle name="RIGs linked cells 4 4 21" xfId="44707"/>
    <cellStyle name="RIGs linked cells 4 4 22" xfId="44708"/>
    <cellStyle name="RIGs linked cells 4 4 23" xfId="44709"/>
    <cellStyle name="RIGs linked cells 4 4 24" xfId="44710"/>
    <cellStyle name="RIGs linked cells 4 4 25" xfId="44711"/>
    <cellStyle name="RIGs linked cells 4 4 26" xfId="44712"/>
    <cellStyle name="RIGs linked cells 4 4 27" xfId="44713"/>
    <cellStyle name="RIGs linked cells 4 4 28" xfId="44714"/>
    <cellStyle name="RIGs linked cells 4 4 29" xfId="44715"/>
    <cellStyle name="RIGs linked cells 4 4 3" xfId="44716"/>
    <cellStyle name="RIGs linked cells 4 4 3 2" xfId="44717"/>
    <cellStyle name="RIGs linked cells 4 4 3 3" xfId="44718"/>
    <cellStyle name="RIGs linked cells 4 4 30" xfId="44719"/>
    <cellStyle name="RIGs linked cells 4 4 31" xfId="44720"/>
    <cellStyle name="RIGs linked cells 4 4 32" xfId="44721"/>
    <cellStyle name="RIGs linked cells 4 4 33" xfId="44722"/>
    <cellStyle name="RIGs linked cells 4 4 34" xfId="44723"/>
    <cellStyle name="RIGs linked cells 4 4 4" xfId="44724"/>
    <cellStyle name="RIGs linked cells 4 4 4 2" xfId="44725"/>
    <cellStyle name="RIGs linked cells 4 4 4 3" xfId="44726"/>
    <cellStyle name="RIGs linked cells 4 4 5" xfId="44727"/>
    <cellStyle name="RIGs linked cells 4 4 6" xfId="44728"/>
    <cellStyle name="RIGs linked cells 4 4 7" xfId="44729"/>
    <cellStyle name="RIGs linked cells 4 4 8" xfId="44730"/>
    <cellStyle name="RIGs linked cells 4 4 9" xfId="44731"/>
    <cellStyle name="RIGs linked cells 4 5" xfId="44732"/>
    <cellStyle name="RIGs linked cells 4 5 10" xfId="44733"/>
    <cellStyle name="RIGs linked cells 4 5 11" xfId="44734"/>
    <cellStyle name="RIGs linked cells 4 5 12" xfId="44735"/>
    <cellStyle name="RIGs linked cells 4 5 13" xfId="44736"/>
    <cellStyle name="RIGs linked cells 4 5 14" xfId="44737"/>
    <cellStyle name="RIGs linked cells 4 5 15" xfId="44738"/>
    <cellStyle name="RIGs linked cells 4 5 16" xfId="44739"/>
    <cellStyle name="RIGs linked cells 4 5 17" xfId="44740"/>
    <cellStyle name="RIGs linked cells 4 5 18" xfId="44741"/>
    <cellStyle name="RIGs linked cells 4 5 19" xfId="44742"/>
    <cellStyle name="RIGs linked cells 4 5 2" xfId="44743"/>
    <cellStyle name="RIGs linked cells 4 5 2 10" xfId="44744"/>
    <cellStyle name="RIGs linked cells 4 5 2 11" xfId="44745"/>
    <cellStyle name="RIGs linked cells 4 5 2 12" xfId="44746"/>
    <cellStyle name="RIGs linked cells 4 5 2 13" xfId="44747"/>
    <cellStyle name="RIGs linked cells 4 5 2 2" xfId="44748"/>
    <cellStyle name="RIGs linked cells 4 5 2 2 2" xfId="44749"/>
    <cellStyle name="RIGs linked cells 4 5 2 2 3" xfId="44750"/>
    <cellStyle name="RIGs linked cells 4 5 2 3" xfId="44751"/>
    <cellStyle name="RIGs linked cells 4 5 2 3 2" xfId="44752"/>
    <cellStyle name="RIGs linked cells 4 5 2 3 3" xfId="44753"/>
    <cellStyle name="RIGs linked cells 4 5 2 4" xfId="44754"/>
    <cellStyle name="RIGs linked cells 4 5 2 5" xfId="44755"/>
    <cellStyle name="RIGs linked cells 4 5 2 6" xfId="44756"/>
    <cellStyle name="RIGs linked cells 4 5 2 7" xfId="44757"/>
    <cellStyle name="RIGs linked cells 4 5 2 8" xfId="44758"/>
    <cellStyle name="RIGs linked cells 4 5 2 9" xfId="44759"/>
    <cellStyle name="RIGs linked cells 4 5 20" xfId="44760"/>
    <cellStyle name="RIGs linked cells 4 5 21" xfId="44761"/>
    <cellStyle name="RIGs linked cells 4 5 22" xfId="44762"/>
    <cellStyle name="RIGs linked cells 4 5 23" xfId="44763"/>
    <cellStyle name="RIGs linked cells 4 5 24" xfId="44764"/>
    <cellStyle name="RIGs linked cells 4 5 25" xfId="44765"/>
    <cellStyle name="RIGs linked cells 4 5 26" xfId="44766"/>
    <cellStyle name="RIGs linked cells 4 5 27" xfId="44767"/>
    <cellStyle name="RIGs linked cells 4 5 28" xfId="44768"/>
    <cellStyle name="RIGs linked cells 4 5 29" xfId="44769"/>
    <cellStyle name="RIGs linked cells 4 5 3" xfId="44770"/>
    <cellStyle name="RIGs linked cells 4 5 3 2" xfId="44771"/>
    <cellStyle name="RIGs linked cells 4 5 3 3" xfId="44772"/>
    <cellStyle name="RIGs linked cells 4 5 30" xfId="44773"/>
    <cellStyle name="RIGs linked cells 4 5 31" xfId="44774"/>
    <cellStyle name="RIGs linked cells 4 5 32" xfId="44775"/>
    <cellStyle name="RIGs linked cells 4 5 33" xfId="44776"/>
    <cellStyle name="RIGs linked cells 4 5 34" xfId="44777"/>
    <cellStyle name="RIGs linked cells 4 5 4" xfId="44778"/>
    <cellStyle name="RIGs linked cells 4 5 4 2" xfId="44779"/>
    <cellStyle name="RIGs linked cells 4 5 4 3" xfId="44780"/>
    <cellStyle name="RIGs linked cells 4 5 5" xfId="44781"/>
    <cellStyle name="RIGs linked cells 4 5 6" xfId="44782"/>
    <cellStyle name="RIGs linked cells 4 5 7" xfId="44783"/>
    <cellStyle name="RIGs linked cells 4 5 8" xfId="44784"/>
    <cellStyle name="RIGs linked cells 4 5 9" xfId="44785"/>
    <cellStyle name="RIGs linked cells 4 6" xfId="44786"/>
    <cellStyle name="RIGs linked cells 4 6 10" xfId="44787"/>
    <cellStyle name="RIGs linked cells 4 6 11" xfId="44788"/>
    <cellStyle name="RIGs linked cells 4 6 12" xfId="44789"/>
    <cellStyle name="RIGs linked cells 4 6 13" xfId="44790"/>
    <cellStyle name="RIGs linked cells 4 6 2" xfId="44791"/>
    <cellStyle name="RIGs linked cells 4 6 2 2" xfId="44792"/>
    <cellStyle name="RIGs linked cells 4 6 2 3" xfId="44793"/>
    <cellStyle name="RIGs linked cells 4 6 3" xfId="44794"/>
    <cellStyle name="RIGs linked cells 4 6 3 2" xfId="44795"/>
    <cellStyle name="RIGs linked cells 4 6 3 3" xfId="44796"/>
    <cellStyle name="RIGs linked cells 4 6 4" xfId="44797"/>
    <cellStyle name="RIGs linked cells 4 6 5" xfId="44798"/>
    <cellStyle name="RIGs linked cells 4 6 6" xfId="44799"/>
    <cellStyle name="RIGs linked cells 4 6 7" xfId="44800"/>
    <cellStyle name="RIGs linked cells 4 6 8" xfId="44801"/>
    <cellStyle name="RIGs linked cells 4 6 9" xfId="44802"/>
    <cellStyle name="RIGs linked cells 4 7" xfId="44803"/>
    <cellStyle name="RIGs linked cells 4 7 2" xfId="44804"/>
    <cellStyle name="RIGs linked cells 4 7 2 2" xfId="44805"/>
    <cellStyle name="RIGs linked cells 4 7 2 3" xfId="44806"/>
    <cellStyle name="RIGs linked cells 4 7 3" xfId="44807"/>
    <cellStyle name="RIGs linked cells 4 7 3 2" xfId="44808"/>
    <cellStyle name="RIGs linked cells 4 7 4" xfId="44809"/>
    <cellStyle name="RIGs linked cells 4 8" xfId="44810"/>
    <cellStyle name="RIGs linked cells 4 8 2" xfId="44811"/>
    <cellStyle name="RIGs linked cells 4 9" xfId="44812"/>
    <cellStyle name="RIGs linked cells 4 9 2" xfId="44813"/>
    <cellStyle name="RIGs linked cells 4_1.3s Accounting C Costs Scots" xfId="44814"/>
    <cellStyle name="RIGs linked cells 40" xfId="44815"/>
    <cellStyle name="RIGs linked cells 41" xfId="44816"/>
    <cellStyle name="RIGs linked cells 42" xfId="44817"/>
    <cellStyle name="RIGs linked cells 43" xfId="44818"/>
    <cellStyle name="RIGs linked cells 44" xfId="44819"/>
    <cellStyle name="RIGs linked cells 45" xfId="44820"/>
    <cellStyle name="RIGs linked cells 46" xfId="44821"/>
    <cellStyle name="RIGs linked cells 5" xfId="44822"/>
    <cellStyle name="RIGs linked cells 5 10" xfId="44823"/>
    <cellStyle name="RIGs linked cells 5 10 2" xfId="44824"/>
    <cellStyle name="RIGs linked cells 5 11" xfId="44825"/>
    <cellStyle name="RIGs linked cells 5 11 2" xfId="44826"/>
    <cellStyle name="RIGs linked cells 5 12" xfId="44827"/>
    <cellStyle name="RIGs linked cells 5 12 2" xfId="44828"/>
    <cellStyle name="RIGs linked cells 5 13" xfId="44829"/>
    <cellStyle name="RIGs linked cells 5 13 2" xfId="44830"/>
    <cellStyle name="RIGs linked cells 5 14" xfId="44831"/>
    <cellStyle name="RIGs linked cells 5 14 2" xfId="44832"/>
    <cellStyle name="RIGs linked cells 5 15" xfId="44833"/>
    <cellStyle name="RIGs linked cells 5 15 2" xfId="44834"/>
    <cellStyle name="RIGs linked cells 5 16" xfId="44835"/>
    <cellStyle name="RIGs linked cells 5 16 2" xfId="44836"/>
    <cellStyle name="RIGs linked cells 5 17" xfId="44837"/>
    <cellStyle name="RIGs linked cells 5 17 2" xfId="44838"/>
    <cellStyle name="RIGs linked cells 5 18" xfId="44839"/>
    <cellStyle name="RIGs linked cells 5 18 2" xfId="44840"/>
    <cellStyle name="RIGs linked cells 5 19" xfId="44841"/>
    <cellStyle name="RIGs linked cells 5 19 2" xfId="44842"/>
    <cellStyle name="RIGs linked cells 5 2" xfId="44843"/>
    <cellStyle name="RIGs linked cells 5 2 10" xfId="44844"/>
    <cellStyle name="RIGs linked cells 5 2 11" xfId="44845"/>
    <cellStyle name="RIGs linked cells 5 2 12" xfId="44846"/>
    <cellStyle name="RIGs linked cells 5 2 13" xfId="44847"/>
    <cellStyle name="RIGs linked cells 5 2 14" xfId="44848"/>
    <cellStyle name="RIGs linked cells 5 2 15" xfId="44849"/>
    <cellStyle name="RIGs linked cells 5 2 16" xfId="44850"/>
    <cellStyle name="RIGs linked cells 5 2 17" xfId="44851"/>
    <cellStyle name="RIGs linked cells 5 2 18" xfId="44852"/>
    <cellStyle name="RIGs linked cells 5 2 19" xfId="44853"/>
    <cellStyle name="RIGs linked cells 5 2 2" xfId="44854"/>
    <cellStyle name="RIGs linked cells 5 2 2 10" xfId="44855"/>
    <cellStyle name="RIGs linked cells 5 2 2 11" xfId="44856"/>
    <cellStyle name="RIGs linked cells 5 2 2 12" xfId="44857"/>
    <cellStyle name="RIGs linked cells 5 2 2 13" xfId="44858"/>
    <cellStyle name="RIGs linked cells 5 2 2 14" xfId="44859"/>
    <cellStyle name="RIGs linked cells 5 2 2 15" xfId="44860"/>
    <cellStyle name="RIGs linked cells 5 2 2 16" xfId="44861"/>
    <cellStyle name="RIGs linked cells 5 2 2 17" xfId="44862"/>
    <cellStyle name="RIGs linked cells 5 2 2 18" xfId="44863"/>
    <cellStyle name="RIGs linked cells 5 2 2 19" xfId="44864"/>
    <cellStyle name="RIGs linked cells 5 2 2 2" xfId="44865"/>
    <cellStyle name="RIGs linked cells 5 2 2 2 10" xfId="44866"/>
    <cellStyle name="RIGs linked cells 5 2 2 2 11" xfId="44867"/>
    <cellStyle name="RIGs linked cells 5 2 2 2 12" xfId="44868"/>
    <cellStyle name="RIGs linked cells 5 2 2 2 13" xfId="44869"/>
    <cellStyle name="RIGs linked cells 5 2 2 2 2" xfId="44870"/>
    <cellStyle name="RIGs linked cells 5 2 2 2 2 2" xfId="44871"/>
    <cellStyle name="RIGs linked cells 5 2 2 2 2 3" xfId="44872"/>
    <cellStyle name="RIGs linked cells 5 2 2 2 3" xfId="44873"/>
    <cellStyle name="RIGs linked cells 5 2 2 2 3 2" xfId="44874"/>
    <cellStyle name="RIGs linked cells 5 2 2 2 3 3" xfId="44875"/>
    <cellStyle name="RIGs linked cells 5 2 2 2 4" xfId="44876"/>
    <cellStyle name="RIGs linked cells 5 2 2 2 5" xfId="44877"/>
    <cellStyle name="RIGs linked cells 5 2 2 2 6" xfId="44878"/>
    <cellStyle name="RIGs linked cells 5 2 2 2 7" xfId="44879"/>
    <cellStyle name="RIGs linked cells 5 2 2 2 8" xfId="44880"/>
    <cellStyle name="RIGs linked cells 5 2 2 2 9" xfId="44881"/>
    <cellStyle name="RIGs linked cells 5 2 2 20" xfId="44882"/>
    <cellStyle name="RIGs linked cells 5 2 2 21" xfId="44883"/>
    <cellStyle name="RIGs linked cells 5 2 2 22" xfId="44884"/>
    <cellStyle name="RIGs linked cells 5 2 2 23" xfId="44885"/>
    <cellStyle name="RIGs linked cells 5 2 2 24" xfId="44886"/>
    <cellStyle name="RIGs linked cells 5 2 2 25" xfId="44887"/>
    <cellStyle name="RIGs linked cells 5 2 2 26" xfId="44888"/>
    <cellStyle name="RIGs linked cells 5 2 2 27" xfId="44889"/>
    <cellStyle name="RIGs linked cells 5 2 2 28" xfId="44890"/>
    <cellStyle name="RIGs linked cells 5 2 2 29" xfId="44891"/>
    <cellStyle name="RIGs linked cells 5 2 2 3" xfId="44892"/>
    <cellStyle name="RIGs linked cells 5 2 2 3 2" xfId="44893"/>
    <cellStyle name="RIGs linked cells 5 2 2 3 3" xfId="44894"/>
    <cellStyle name="RIGs linked cells 5 2 2 30" xfId="44895"/>
    <cellStyle name="RIGs linked cells 5 2 2 31" xfId="44896"/>
    <cellStyle name="RIGs linked cells 5 2 2 32" xfId="44897"/>
    <cellStyle name="RIGs linked cells 5 2 2 33" xfId="44898"/>
    <cellStyle name="RIGs linked cells 5 2 2 34" xfId="44899"/>
    <cellStyle name="RIGs linked cells 5 2 2 4" xfId="44900"/>
    <cellStyle name="RIGs linked cells 5 2 2 4 2" xfId="44901"/>
    <cellStyle name="RIGs linked cells 5 2 2 4 3" xfId="44902"/>
    <cellStyle name="RIGs linked cells 5 2 2 5" xfId="44903"/>
    <cellStyle name="RIGs linked cells 5 2 2 6" xfId="44904"/>
    <cellStyle name="RIGs linked cells 5 2 2 7" xfId="44905"/>
    <cellStyle name="RIGs linked cells 5 2 2 8" xfId="44906"/>
    <cellStyle name="RIGs linked cells 5 2 2 9" xfId="44907"/>
    <cellStyle name="RIGs linked cells 5 2 20" xfId="44908"/>
    <cellStyle name="RIGs linked cells 5 2 21" xfId="44909"/>
    <cellStyle name="RIGs linked cells 5 2 22" xfId="44910"/>
    <cellStyle name="RIGs linked cells 5 2 23" xfId="44911"/>
    <cellStyle name="RIGs linked cells 5 2 24" xfId="44912"/>
    <cellStyle name="RIGs linked cells 5 2 25" xfId="44913"/>
    <cellStyle name="RIGs linked cells 5 2 26" xfId="44914"/>
    <cellStyle name="RIGs linked cells 5 2 27" xfId="44915"/>
    <cellStyle name="RIGs linked cells 5 2 28" xfId="44916"/>
    <cellStyle name="RIGs linked cells 5 2 29" xfId="44917"/>
    <cellStyle name="RIGs linked cells 5 2 3" xfId="44918"/>
    <cellStyle name="RIGs linked cells 5 2 3 10" xfId="44919"/>
    <cellStyle name="RIGs linked cells 5 2 3 11" xfId="44920"/>
    <cellStyle name="RIGs linked cells 5 2 3 12" xfId="44921"/>
    <cellStyle name="RIGs linked cells 5 2 3 13" xfId="44922"/>
    <cellStyle name="RIGs linked cells 5 2 3 2" xfId="44923"/>
    <cellStyle name="RIGs linked cells 5 2 3 2 2" xfId="44924"/>
    <cellStyle name="RIGs linked cells 5 2 3 2 3" xfId="44925"/>
    <cellStyle name="RIGs linked cells 5 2 3 3" xfId="44926"/>
    <cellStyle name="RIGs linked cells 5 2 3 3 2" xfId="44927"/>
    <cellStyle name="RIGs linked cells 5 2 3 3 3" xfId="44928"/>
    <cellStyle name="RIGs linked cells 5 2 3 4" xfId="44929"/>
    <cellStyle name="RIGs linked cells 5 2 3 5" xfId="44930"/>
    <cellStyle name="RIGs linked cells 5 2 3 6" xfId="44931"/>
    <cellStyle name="RIGs linked cells 5 2 3 7" xfId="44932"/>
    <cellStyle name="RIGs linked cells 5 2 3 8" xfId="44933"/>
    <cellStyle name="RIGs linked cells 5 2 3 9" xfId="44934"/>
    <cellStyle name="RIGs linked cells 5 2 30" xfId="44935"/>
    <cellStyle name="RIGs linked cells 5 2 31" xfId="44936"/>
    <cellStyle name="RIGs linked cells 5 2 32" xfId="44937"/>
    <cellStyle name="RIGs linked cells 5 2 33" xfId="44938"/>
    <cellStyle name="RIGs linked cells 5 2 34" xfId="44939"/>
    <cellStyle name="RIGs linked cells 5 2 35" xfId="44940"/>
    <cellStyle name="RIGs linked cells 5 2 4" xfId="44941"/>
    <cellStyle name="RIGs linked cells 5 2 4 2" xfId="44942"/>
    <cellStyle name="RIGs linked cells 5 2 4 3" xfId="44943"/>
    <cellStyle name="RIGs linked cells 5 2 5" xfId="44944"/>
    <cellStyle name="RIGs linked cells 5 2 5 2" xfId="44945"/>
    <cellStyle name="RIGs linked cells 5 2 5 3" xfId="44946"/>
    <cellStyle name="RIGs linked cells 5 2 6" xfId="44947"/>
    <cellStyle name="RIGs linked cells 5 2 7" xfId="44948"/>
    <cellStyle name="RIGs linked cells 5 2 8" xfId="44949"/>
    <cellStyle name="RIGs linked cells 5 2 9" xfId="44950"/>
    <cellStyle name="RIGs linked cells 5 2_4 28 1_Asst_Health_Crit_AllTO_RIIO_20110714pm" xfId="44951"/>
    <cellStyle name="RIGs linked cells 5 20" xfId="44952"/>
    <cellStyle name="RIGs linked cells 5 20 2" xfId="44953"/>
    <cellStyle name="RIGs linked cells 5 21" xfId="44954"/>
    <cellStyle name="RIGs linked cells 5 21 2" xfId="44955"/>
    <cellStyle name="RIGs linked cells 5 22" xfId="44956"/>
    <cellStyle name="RIGs linked cells 5 22 2" xfId="44957"/>
    <cellStyle name="RIGs linked cells 5 23" xfId="44958"/>
    <cellStyle name="RIGs linked cells 5 23 2" xfId="44959"/>
    <cellStyle name="RIGs linked cells 5 24" xfId="44960"/>
    <cellStyle name="RIGs linked cells 5 24 2" xfId="44961"/>
    <cellStyle name="RIGs linked cells 5 25" xfId="44962"/>
    <cellStyle name="RIGs linked cells 5 25 2" xfId="44963"/>
    <cellStyle name="RIGs linked cells 5 26" xfId="44964"/>
    <cellStyle name="RIGs linked cells 5 27" xfId="44965"/>
    <cellStyle name="RIGs linked cells 5 28" xfId="44966"/>
    <cellStyle name="RIGs linked cells 5 29" xfId="44967"/>
    <cellStyle name="RIGs linked cells 5 3" xfId="44968"/>
    <cellStyle name="RIGs linked cells 5 3 10" xfId="44969"/>
    <cellStyle name="RIGs linked cells 5 3 11" xfId="44970"/>
    <cellStyle name="RIGs linked cells 5 3 12" xfId="44971"/>
    <cellStyle name="RIGs linked cells 5 3 13" xfId="44972"/>
    <cellStyle name="RIGs linked cells 5 3 14" xfId="44973"/>
    <cellStyle name="RIGs linked cells 5 3 15" xfId="44974"/>
    <cellStyle name="RIGs linked cells 5 3 16" xfId="44975"/>
    <cellStyle name="RIGs linked cells 5 3 17" xfId="44976"/>
    <cellStyle name="RIGs linked cells 5 3 18" xfId="44977"/>
    <cellStyle name="RIGs linked cells 5 3 19" xfId="44978"/>
    <cellStyle name="RIGs linked cells 5 3 2" xfId="44979"/>
    <cellStyle name="RIGs linked cells 5 3 2 10" xfId="44980"/>
    <cellStyle name="RIGs linked cells 5 3 2 11" xfId="44981"/>
    <cellStyle name="RIGs linked cells 5 3 2 12" xfId="44982"/>
    <cellStyle name="RIGs linked cells 5 3 2 13" xfId="44983"/>
    <cellStyle name="RIGs linked cells 5 3 2 2" xfId="44984"/>
    <cellStyle name="RIGs linked cells 5 3 2 2 2" xfId="44985"/>
    <cellStyle name="RIGs linked cells 5 3 2 2 3" xfId="44986"/>
    <cellStyle name="RIGs linked cells 5 3 2 3" xfId="44987"/>
    <cellStyle name="RIGs linked cells 5 3 2 3 2" xfId="44988"/>
    <cellStyle name="RIGs linked cells 5 3 2 3 3" xfId="44989"/>
    <cellStyle name="RIGs linked cells 5 3 2 4" xfId="44990"/>
    <cellStyle name="RIGs linked cells 5 3 2 5" xfId="44991"/>
    <cellStyle name="RIGs linked cells 5 3 2 6" xfId="44992"/>
    <cellStyle name="RIGs linked cells 5 3 2 7" xfId="44993"/>
    <cellStyle name="RIGs linked cells 5 3 2 8" xfId="44994"/>
    <cellStyle name="RIGs linked cells 5 3 2 9" xfId="44995"/>
    <cellStyle name="RIGs linked cells 5 3 20" xfId="44996"/>
    <cellStyle name="RIGs linked cells 5 3 21" xfId="44997"/>
    <cellStyle name="RIGs linked cells 5 3 22" xfId="44998"/>
    <cellStyle name="RIGs linked cells 5 3 23" xfId="44999"/>
    <cellStyle name="RIGs linked cells 5 3 24" xfId="45000"/>
    <cellStyle name="RIGs linked cells 5 3 25" xfId="45001"/>
    <cellStyle name="RIGs linked cells 5 3 26" xfId="45002"/>
    <cellStyle name="RIGs linked cells 5 3 27" xfId="45003"/>
    <cellStyle name="RIGs linked cells 5 3 28" xfId="45004"/>
    <cellStyle name="RIGs linked cells 5 3 29" xfId="45005"/>
    <cellStyle name="RIGs linked cells 5 3 3" xfId="45006"/>
    <cellStyle name="RIGs linked cells 5 3 3 2" xfId="45007"/>
    <cellStyle name="RIGs linked cells 5 3 3 3" xfId="45008"/>
    <cellStyle name="RIGs linked cells 5 3 30" xfId="45009"/>
    <cellStyle name="RIGs linked cells 5 3 31" xfId="45010"/>
    <cellStyle name="RIGs linked cells 5 3 32" xfId="45011"/>
    <cellStyle name="RIGs linked cells 5 3 33" xfId="45012"/>
    <cellStyle name="RIGs linked cells 5 3 34" xfId="45013"/>
    <cellStyle name="RIGs linked cells 5 3 4" xfId="45014"/>
    <cellStyle name="RIGs linked cells 5 3 4 2" xfId="45015"/>
    <cellStyle name="RIGs linked cells 5 3 4 3" xfId="45016"/>
    <cellStyle name="RIGs linked cells 5 3 5" xfId="45017"/>
    <cellStyle name="RIGs linked cells 5 3 6" xfId="45018"/>
    <cellStyle name="RIGs linked cells 5 3 7" xfId="45019"/>
    <cellStyle name="RIGs linked cells 5 3 8" xfId="45020"/>
    <cellStyle name="RIGs linked cells 5 3 9" xfId="45021"/>
    <cellStyle name="RIGs linked cells 5 30" xfId="45022"/>
    <cellStyle name="RIGs linked cells 5 31" xfId="45023"/>
    <cellStyle name="RIGs linked cells 5 32" xfId="45024"/>
    <cellStyle name="RIGs linked cells 5 33" xfId="45025"/>
    <cellStyle name="RIGs linked cells 5 34" xfId="45026"/>
    <cellStyle name="RIGs linked cells 5 35" xfId="45027"/>
    <cellStyle name="RIGs linked cells 5 36" xfId="45028"/>
    <cellStyle name="RIGs linked cells 5 37" xfId="45029"/>
    <cellStyle name="RIGs linked cells 5 38" xfId="45030"/>
    <cellStyle name="RIGs linked cells 5 4" xfId="45031"/>
    <cellStyle name="RIGs linked cells 5 4 10" xfId="45032"/>
    <cellStyle name="RIGs linked cells 5 4 11" xfId="45033"/>
    <cellStyle name="RIGs linked cells 5 4 12" xfId="45034"/>
    <cellStyle name="RIGs linked cells 5 4 13" xfId="45035"/>
    <cellStyle name="RIGs linked cells 5 4 14" xfId="45036"/>
    <cellStyle name="RIGs linked cells 5 4 15" xfId="45037"/>
    <cellStyle name="RIGs linked cells 5 4 16" xfId="45038"/>
    <cellStyle name="RIGs linked cells 5 4 17" xfId="45039"/>
    <cellStyle name="RIGs linked cells 5 4 18" xfId="45040"/>
    <cellStyle name="RIGs linked cells 5 4 19" xfId="45041"/>
    <cellStyle name="RIGs linked cells 5 4 2" xfId="45042"/>
    <cellStyle name="RIGs linked cells 5 4 2 10" xfId="45043"/>
    <cellStyle name="RIGs linked cells 5 4 2 11" xfId="45044"/>
    <cellStyle name="RIGs linked cells 5 4 2 12" xfId="45045"/>
    <cellStyle name="RIGs linked cells 5 4 2 13" xfId="45046"/>
    <cellStyle name="RIGs linked cells 5 4 2 2" xfId="45047"/>
    <cellStyle name="RIGs linked cells 5 4 2 2 2" xfId="45048"/>
    <cellStyle name="RIGs linked cells 5 4 2 2 3" xfId="45049"/>
    <cellStyle name="RIGs linked cells 5 4 2 3" xfId="45050"/>
    <cellStyle name="RIGs linked cells 5 4 2 3 2" xfId="45051"/>
    <cellStyle name="RIGs linked cells 5 4 2 3 3" xfId="45052"/>
    <cellStyle name="RIGs linked cells 5 4 2 4" xfId="45053"/>
    <cellStyle name="RIGs linked cells 5 4 2 5" xfId="45054"/>
    <cellStyle name="RIGs linked cells 5 4 2 6" xfId="45055"/>
    <cellStyle name="RIGs linked cells 5 4 2 7" xfId="45056"/>
    <cellStyle name="RIGs linked cells 5 4 2 8" xfId="45057"/>
    <cellStyle name="RIGs linked cells 5 4 2 9" xfId="45058"/>
    <cellStyle name="RIGs linked cells 5 4 20" xfId="45059"/>
    <cellStyle name="RIGs linked cells 5 4 21" xfId="45060"/>
    <cellStyle name="RIGs linked cells 5 4 22" xfId="45061"/>
    <cellStyle name="RIGs linked cells 5 4 23" xfId="45062"/>
    <cellStyle name="RIGs linked cells 5 4 24" xfId="45063"/>
    <cellStyle name="RIGs linked cells 5 4 25" xfId="45064"/>
    <cellStyle name="RIGs linked cells 5 4 26" xfId="45065"/>
    <cellStyle name="RIGs linked cells 5 4 27" xfId="45066"/>
    <cellStyle name="RIGs linked cells 5 4 28" xfId="45067"/>
    <cellStyle name="RIGs linked cells 5 4 29" xfId="45068"/>
    <cellStyle name="RIGs linked cells 5 4 3" xfId="45069"/>
    <cellStyle name="RIGs linked cells 5 4 3 2" xfId="45070"/>
    <cellStyle name="RIGs linked cells 5 4 3 3" xfId="45071"/>
    <cellStyle name="RIGs linked cells 5 4 30" xfId="45072"/>
    <cellStyle name="RIGs linked cells 5 4 31" xfId="45073"/>
    <cellStyle name="RIGs linked cells 5 4 32" xfId="45074"/>
    <cellStyle name="RIGs linked cells 5 4 33" xfId="45075"/>
    <cellStyle name="RIGs linked cells 5 4 34" xfId="45076"/>
    <cellStyle name="RIGs linked cells 5 4 4" xfId="45077"/>
    <cellStyle name="RIGs linked cells 5 4 4 2" xfId="45078"/>
    <cellStyle name="RIGs linked cells 5 4 4 3" xfId="45079"/>
    <cellStyle name="RIGs linked cells 5 4 5" xfId="45080"/>
    <cellStyle name="RIGs linked cells 5 4 6" xfId="45081"/>
    <cellStyle name="RIGs linked cells 5 4 7" xfId="45082"/>
    <cellStyle name="RIGs linked cells 5 4 8" xfId="45083"/>
    <cellStyle name="RIGs linked cells 5 4 9" xfId="45084"/>
    <cellStyle name="RIGs linked cells 5 5" xfId="45085"/>
    <cellStyle name="RIGs linked cells 5 5 10" xfId="45086"/>
    <cellStyle name="RIGs linked cells 5 5 11" xfId="45087"/>
    <cellStyle name="RIGs linked cells 5 5 12" xfId="45088"/>
    <cellStyle name="RIGs linked cells 5 5 13" xfId="45089"/>
    <cellStyle name="RIGs linked cells 5 5 2" xfId="45090"/>
    <cellStyle name="RIGs linked cells 5 5 2 2" xfId="45091"/>
    <cellStyle name="RIGs linked cells 5 5 2 3" xfId="45092"/>
    <cellStyle name="RIGs linked cells 5 5 3" xfId="45093"/>
    <cellStyle name="RIGs linked cells 5 5 3 2" xfId="45094"/>
    <cellStyle name="RIGs linked cells 5 5 3 3" xfId="45095"/>
    <cellStyle name="RIGs linked cells 5 5 4" xfId="45096"/>
    <cellStyle name="RIGs linked cells 5 5 5" xfId="45097"/>
    <cellStyle name="RIGs linked cells 5 5 6" xfId="45098"/>
    <cellStyle name="RIGs linked cells 5 5 7" xfId="45099"/>
    <cellStyle name="RIGs linked cells 5 5 8" xfId="45100"/>
    <cellStyle name="RIGs linked cells 5 5 9" xfId="45101"/>
    <cellStyle name="RIGs linked cells 5 6" xfId="45102"/>
    <cellStyle name="RIGs linked cells 5 6 2" xfId="45103"/>
    <cellStyle name="RIGs linked cells 5 6 2 2" xfId="45104"/>
    <cellStyle name="RIGs linked cells 5 6 2 3" xfId="45105"/>
    <cellStyle name="RIGs linked cells 5 6 3" xfId="45106"/>
    <cellStyle name="RIGs linked cells 5 6 3 2" xfId="45107"/>
    <cellStyle name="RIGs linked cells 5 6 4" xfId="45108"/>
    <cellStyle name="RIGs linked cells 5 7" xfId="45109"/>
    <cellStyle name="RIGs linked cells 5 7 2" xfId="45110"/>
    <cellStyle name="RIGs linked cells 5 8" xfId="45111"/>
    <cellStyle name="RIGs linked cells 5 8 2" xfId="45112"/>
    <cellStyle name="RIGs linked cells 5 9" xfId="45113"/>
    <cellStyle name="RIGs linked cells 5 9 2" xfId="45114"/>
    <cellStyle name="RIGs linked cells 5_4 28 1_Asst_Health_Crit_AllTO_RIIO_20110714pm" xfId="45115"/>
    <cellStyle name="RIGs linked cells 6" xfId="45116"/>
    <cellStyle name="RIGs linked cells 6 10" xfId="45117"/>
    <cellStyle name="RIGs linked cells 6 11" xfId="45118"/>
    <cellStyle name="RIGs linked cells 6 12" xfId="45119"/>
    <cellStyle name="RIGs linked cells 6 13" xfId="45120"/>
    <cellStyle name="RIGs linked cells 6 14" xfId="45121"/>
    <cellStyle name="RIGs linked cells 6 15" xfId="45122"/>
    <cellStyle name="RIGs linked cells 6 16" xfId="45123"/>
    <cellStyle name="RIGs linked cells 6 17" xfId="45124"/>
    <cellStyle name="RIGs linked cells 6 18" xfId="45125"/>
    <cellStyle name="RIGs linked cells 6 19" xfId="45126"/>
    <cellStyle name="RIGs linked cells 6 2" xfId="45127"/>
    <cellStyle name="RIGs linked cells 6 2 10" xfId="45128"/>
    <cellStyle name="RIGs linked cells 6 2 11" xfId="45129"/>
    <cellStyle name="RIGs linked cells 6 2 12" xfId="45130"/>
    <cellStyle name="RIGs linked cells 6 2 13" xfId="45131"/>
    <cellStyle name="RIGs linked cells 6 2 14" xfId="45132"/>
    <cellStyle name="RIGs linked cells 6 2 15" xfId="45133"/>
    <cellStyle name="RIGs linked cells 6 2 16" xfId="45134"/>
    <cellStyle name="RIGs linked cells 6 2 17" xfId="45135"/>
    <cellStyle name="RIGs linked cells 6 2 18" xfId="45136"/>
    <cellStyle name="RIGs linked cells 6 2 19" xfId="45137"/>
    <cellStyle name="RIGs linked cells 6 2 2" xfId="45138"/>
    <cellStyle name="RIGs linked cells 6 2 2 10" xfId="45139"/>
    <cellStyle name="RIGs linked cells 6 2 2 11" xfId="45140"/>
    <cellStyle name="RIGs linked cells 6 2 2 12" xfId="45141"/>
    <cellStyle name="RIGs linked cells 6 2 2 13" xfId="45142"/>
    <cellStyle name="RIGs linked cells 6 2 2 2" xfId="45143"/>
    <cellStyle name="RIGs linked cells 6 2 2 2 2" xfId="45144"/>
    <cellStyle name="RIGs linked cells 6 2 2 2 3" xfId="45145"/>
    <cellStyle name="RIGs linked cells 6 2 2 3" xfId="45146"/>
    <cellStyle name="RIGs linked cells 6 2 2 3 2" xfId="45147"/>
    <cellStyle name="RIGs linked cells 6 2 2 3 3" xfId="45148"/>
    <cellStyle name="RIGs linked cells 6 2 2 4" xfId="45149"/>
    <cellStyle name="RIGs linked cells 6 2 2 5" xfId="45150"/>
    <cellStyle name="RIGs linked cells 6 2 2 6" xfId="45151"/>
    <cellStyle name="RIGs linked cells 6 2 2 7" xfId="45152"/>
    <cellStyle name="RIGs linked cells 6 2 2 8" xfId="45153"/>
    <cellStyle name="RIGs linked cells 6 2 2 9" xfId="45154"/>
    <cellStyle name="RIGs linked cells 6 2 20" xfId="45155"/>
    <cellStyle name="RIGs linked cells 6 2 21" xfId="45156"/>
    <cellStyle name="RIGs linked cells 6 2 22" xfId="45157"/>
    <cellStyle name="RIGs linked cells 6 2 23" xfId="45158"/>
    <cellStyle name="RIGs linked cells 6 2 24" xfId="45159"/>
    <cellStyle name="RIGs linked cells 6 2 25" xfId="45160"/>
    <cellStyle name="RIGs linked cells 6 2 26" xfId="45161"/>
    <cellStyle name="RIGs linked cells 6 2 27" xfId="45162"/>
    <cellStyle name="RIGs linked cells 6 2 28" xfId="45163"/>
    <cellStyle name="RIGs linked cells 6 2 29" xfId="45164"/>
    <cellStyle name="RIGs linked cells 6 2 3" xfId="45165"/>
    <cellStyle name="RIGs linked cells 6 2 3 2" xfId="45166"/>
    <cellStyle name="RIGs linked cells 6 2 3 3" xfId="45167"/>
    <cellStyle name="RIGs linked cells 6 2 30" xfId="45168"/>
    <cellStyle name="RIGs linked cells 6 2 31" xfId="45169"/>
    <cellStyle name="RIGs linked cells 6 2 32" xfId="45170"/>
    <cellStyle name="RIGs linked cells 6 2 33" xfId="45171"/>
    <cellStyle name="RIGs linked cells 6 2 34" xfId="45172"/>
    <cellStyle name="RIGs linked cells 6 2 4" xfId="45173"/>
    <cellStyle name="RIGs linked cells 6 2 4 2" xfId="45174"/>
    <cellStyle name="RIGs linked cells 6 2 4 3" xfId="45175"/>
    <cellStyle name="RIGs linked cells 6 2 5" xfId="45176"/>
    <cellStyle name="RIGs linked cells 6 2 6" xfId="45177"/>
    <cellStyle name="RIGs linked cells 6 2 7" xfId="45178"/>
    <cellStyle name="RIGs linked cells 6 2 8" xfId="45179"/>
    <cellStyle name="RIGs linked cells 6 2 9" xfId="45180"/>
    <cellStyle name="RIGs linked cells 6 20" xfId="45181"/>
    <cellStyle name="RIGs linked cells 6 21" xfId="45182"/>
    <cellStyle name="RIGs linked cells 6 22" xfId="45183"/>
    <cellStyle name="RIGs linked cells 6 23" xfId="45184"/>
    <cellStyle name="RIGs linked cells 6 24" xfId="45185"/>
    <cellStyle name="RIGs linked cells 6 25" xfId="45186"/>
    <cellStyle name="RIGs linked cells 6 26" xfId="45187"/>
    <cellStyle name="RIGs linked cells 6 27" xfId="45188"/>
    <cellStyle name="RIGs linked cells 6 28" xfId="45189"/>
    <cellStyle name="RIGs linked cells 6 29" xfId="45190"/>
    <cellStyle name="RIGs linked cells 6 3" xfId="45191"/>
    <cellStyle name="RIGs linked cells 6 3 10" xfId="45192"/>
    <cellStyle name="RIGs linked cells 6 3 11" xfId="45193"/>
    <cellStyle name="RIGs linked cells 6 3 12" xfId="45194"/>
    <cellStyle name="RIGs linked cells 6 3 13" xfId="45195"/>
    <cellStyle name="RIGs linked cells 6 3 2" xfId="45196"/>
    <cellStyle name="RIGs linked cells 6 3 2 2" xfId="45197"/>
    <cellStyle name="RIGs linked cells 6 3 2 3" xfId="45198"/>
    <cellStyle name="RIGs linked cells 6 3 3" xfId="45199"/>
    <cellStyle name="RIGs linked cells 6 3 3 2" xfId="45200"/>
    <cellStyle name="RIGs linked cells 6 3 3 3" xfId="45201"/>
    <cellStyle name="RIGs linked cells 6 3 4" xfId="45202"/>
    <cellStyle name="RIGs linked cells 6 3 5" xfId="45203"/>
    <cellStyle name="RIGs linked cells 6 3 6" xfId="45204"/>
    <cellStyle name="RIGs linked cells 6 3 7" xfId="45205"/>
    <cellStyle name="RIGs linked cells 6 3 8" xfId="45206"/>
    <cellStyle name="RIGs linked cells 6 3 9" xfId="45207"/>
    <cellStyle name="RIGs linked cells 6 30" xfId="45208"/>
    <cellStyle name="RIGs linked cells 6 31" xfId="45209"/>
    <cellStyle name="RIGs linked cells 6 32" xfId="45210"/>
    <cellStyle name="RIGs linked cells 6 33" xfId="45211"/>
    <cellStyle name="RIGs linked cells 6 34" xfId="45212"/>
    <cellStyle name="RIGs linked cells 6 35" xfId="45213"/>
    <cellStyle name="RIGs linked cells 6 4" xfId="45214"/>
    <cellStyle name="RIGs linked cells 6 4 2" xfId="45215"/>
    <cellStyle name="RIGs linked cells 6 4 3" xfId="45216"/>
    <cellStyle name="RIGs linked cells 6 5" xfId="45217"/>
    <cellStyle name="RIGs linked cells 6 5 2" xfId="45218"/>
    <cellStyle name="RIGs linked cells 6 5 3" xfId="45219"/>
    <cellStyle name="RIGs linked cells 6 6" xfId="45220"/>
    <cellStyle name="RIGs linked cells 6 7" xfId="45221"/>
    <cellStyle name="RIGs linked cells 6 8" xfId="45222"/>
    <cellStyle name="RIGs linked cells 6 9" xfId="45223"/>
    <cellStyle name="RIGs linked cells 6_4 28 1_Asst_Health_Crit_AllTO_RIIO_20110714pm" xfId="45224"/>
    <cellStyle name="RIGs linked cells 7" xfId="45225"/>
    <cellStyle name="RIGs linked cells 7 10" xfId="45226"/>
    <cellStyle name="RIGs linked cells 7 11" xfId="45227"/>
    <cellStyle name="RIGs linked cells 7 12" xfId="45228"/>
    <cellStyle name="RIGs linked cells 7 13" xfId="45229"/>
    <cellStyle name="RIGs linked cells 7 14" xfId="45230"/>
    <cellStyle name="RIGs linked cells 7 15" xfId="45231"/>
    <cellStyle name="RIGs linked cells 7 16" xfId="45232"/>
    <cellStyle name="RIGs linked cells 7 17" xfId="45233"/>
    <cellStyle name="RIGs linked cells 7 18" xfId="45234"/>
    <cellStyle name="RIGs linked cells 7 19" xfId="45235"/>
    <cellStyle name="RIGs linked cells 7 2" xfId="45236"/>
    <cellStyle name="RIGs linked cells 7 2 10" xfId="45237"/>
    <cellStyle name="RIGs linked cells 7 2 11" xfId="45238"/>
    <cellStyle name="RIGs linked cells 7 2 12" xfId="45239"/>
    <cellStyle name="RIGs linked cells 7 2 13" xfId="45240"/>
    <cellStyle name="RIGs linked cells 7 2 2" xfId="45241"/>
    <cellStyle name="RIGs linked cells 7 2 2 2" xfId="45242"/>
    <cellStyle name="RIGs linked cells 7 2 2 3" xfId="45243"/>
    <cellStyle name="RIGs linked cells 7 2 3" xfId="45244"/>
    <cellStyle name="RIGs linked cells 7 2 3 2" xfId="45245"/>
    <cellStyle name="RIGs linked cells 7 2 3 3" xfId="45246"/>
    <cellStyle name="RIGs linked cells 7 2 4" xfId="45247"/>
    <cellStyle name="RIGs linked cells 7 2 5" xfId="45248"/>
    <cellStyle name="RIGs linked cells 7 2 6" xfId="45249"/>
    <cellStyle name="RIGs linked cells 7 2 7" xfId="45250"/>
    <cellStyle name="RIGs linked cells 7 2 8" xfId="45251"/>
    <cellStyle name="RIGs linked cells 7 2 9" xfId="45252"/>
    <cellStyle name="RIGs linked cells 7 20" xfId="45253"/>
    <cellStyle name="RIGs linked cells 7 21" xfId="45254"/>
    <cellStyle name="RIGs linked cells 7 22" xfId="45255"/>
    <cellStyle name="RIGs linked cells 7 23" xfId="45256"/>
    <cellStyle name="RIGs linked cells 7 24" xfId="45257"/>
    <cellStyle name="RIGs linked cells 7 25" xfId="45258"/>
    <cellStyle name="RIGs linked cells 7 26" xfId="45259"/>
    <cellStyle name="RIGs linked cells 7 27" xfId="45260"/>
    <cellStyle name="RIGs linked cells 7 28" xfId="45261"/>
    <cellStyle name="RIGs linked cells 7 29" xfId="45262"/>
    <cellStyle name="RIGs linked cells 7 3" xfId="45263"/>
    <cellStyle name="RIGs linked cells 7 3 2" xfId="45264"/>
    <cellStyle name="RIGs linked cells 7 3 3" xfId="45265"/>
    <cellStyle name="RIGs linked cells 7 30" xfId="45266"/>
    <cellStyle name="RIGs linked cells 7 31" xfId="45267"/>
    <cellStyle name="RIGs linked cells 7 32" xfId="45268"/>
    <cellStyle name="RIGs linked cells 7 33" xfId="45269"/>
    <cellStyle name="RIGs linked cells 7 34" xfId="45270"/>
    <cellStyle name="RIGs linked cells 7 4" xfId="45271"/>
    <cellStyle name="RIGs linked cells 7 4 2" xfId="45272"/>
    <cellStyle name="RIGs linked cells 7 4 3" xfId="45273"/>
    <cellStyle name="RIGs linked cells 7 5" xfId="45274"/>
    <cellStyle name="RIGs linked cells 7 6" xfId="45275"/>
    <cellStyle name="RIGs linked cells 7 7" xfId="45276"/>
    <cellStyle name="RIGs linked cells 7 8" xfId="45277"/>
    <cellStyle name="RIGs linked cells 7 9" xfId="45278"/>
    <cellStyle name="RIGs linked cells 8" xfId="45279"/>
    <cellStyle name="RIGs linked cells 8 10" xfId="45280"/>
    <cellStyle name="RIGs linked cells 8 11" xfId="45281"/>
    <cellStyle name="RIGs linked cells 8 12" xfId="45282"/>
    <cellStyle name="RIGs linked cells 8 13" xfId="45283"/>
    <cellStyle name="RIGs linked cells 8 14" xfId="45284"/>
    <cellStyle name="RIGs linked cells 8 15" xfId="45285"/>
    <cellStyle name="RIGs linked cells 8 16" xfId="45286"/>
    <cellStyle name="RIGs linked cells 8 17" xfId="45287"/>
    <cellStyle name="RIGs linked cells 8 18" xfId="45288"/>
    <cellStyle name="RIGs linked cells 8 19" xfId="45289"/>
    <cellStyle name="RIGs linked cells 8 2" xfId="45290"/>
    <cellStyle name="RIGs linked cells 8 2 10" xfId="45291"/>
    <cellStyle name="RIGs linked cells 8 2 11" xfId="45292"/>
    <cellStyle name="RIGs linked cells 8 2 12" xfId="45293"/>
    <cellStyle name="RIGs linked cells 8 2 13" xfId="45294"/>
    <cellStyle name="RIGs linked cells 8 2 2" xfId="45295"/>
    <cellStyle name="RIGs linked cells 8 2 2 2" xfId="45296"/>
    <cellStyle name="RIGs linked cells 8 2 2 3" xfId="45297"/>
    <cellStyle name="RIGs linked cells 8 2 3" xfId="45298"/>
    <cellStyle name="RIGs linked cells 8 2 3 2" xfId="45299"/>
    <cellStyle name="RIGs linked cells 8 2 3 3" xfId="45300"/>
    <cellStyle name="RIGs linked cells 8 2 4" xfId="45301"/>
    <cellStyle name="RIGs linked cells 8 2 5" xfId="45302"/>
    <cellStyle name="RIGs linked cells 8 2 6" xfId="45303"/>
    <cellStyle name="RIGs linked cells 8 2 7" xfId="45304"/>
    <cellStyle name="RIGs linked cells 8 2 8" xfId="45305"/>
    <cellStyle name="RIGs linked cells 8 2 9" xfId="45306"/>
    <cellStyle name="RIGs linked cells 8 20" xfId="45307"/>
    <cellStyle name="RIGs linked cells 8 21" xfId="45308"/>
    <cellStyle name="RIGs linked cells 8 22" xfId="45309"/>
    <cellStyle name="RIGs linked cells 8 23" xfId="45310"/>
    <cellStyle name="RIGs linked cells 8 24" xfId="45311"/>
    <cellStyle name="RIGs linked cells 8 25" xfId="45312"/>
    <cellStyle name="RIGs linked cells 8 26" xfId="45313"/>
    <cellStyle name="RIGs linked cells 8 27" xfId="45314"/>
    <cellStyle name="RIGs linked cells 8 28" xfId="45315"/>
    <cellStyle name="RIGs linked cells 8 29" xfId="45316"/>
    <cellStyle name="RIGs linked cells 8 3" xfId="45317"/>
    <cellStyle name="RIGs linked cells 8 3 2" xfId="45318"/>
    <cellStyle name="RIGs linked cells 8 3 3" xfId="45319"/>
    <cellStyle name="RIGs linked cells 8 30" xfId="45320"/>
    <cellStyle name="RIGs linked cells 8 31" xfId="45321"/>
    <cellStyle name="RIGs linked cells 8 32" xfId="45322"/>
    <cellStyle name="RIGs linked cells 8 33" xfId="45323"/>
    <cellStyle name="RIGs linked cells 8 34" xfId="45324"/>
    <cellStyle name="RIGs linked cells 8 4" xfId="45325"/>
    <cellStyle name="RIGs linked cells 8 4 2" xfId="45326"/>
    <cellStyle name="RIGs linked cells 8 4 3" xfId="45327"/>
    <cellStyle name="RIGs linked cells 8 5" xfId="45328"/>
    <cellStyle name="RIGs linked cells 8 6" xfId="45329"/>
    <cellStyle name="RIGs linked cells 8 7" xfId="45330"/>
    <cellStyle name="RIGs linked cells 8 8" xfId="45331"/>
    <cellStyle name="RIGs linked cells 8 9" xfId="45332"/>
    <cellStyle name="RIGs linked cells 9" xfId="45333"/>
    <cellStyle name="RIGs linked cells 9 10" xfId="45334"/>
    <cellStyle name="RIGs linked cells 9 11" xfId="45335"/>
    <cellStyle name="RIGs linked cells 9 12" xfId="45336"/>
    <cellStyle name="RIGs linked cells 9 13" xfId="45337"/>
    <cellStyle name="RIGs linked cells 9 14" xfId="45338"/>
    <cellStyle name="RIGs linked cells 9 15" xfId="45339"/>
    <cellStyle name="RIGs linked cells 9 16" xfId="45340"/>
    <cellStyle name="RIGs linked cells 9 17" xfId="45341"/>
    <cellStyle name="RIGs linked cells 9 18" xfId="45342"/>
    <cellStyle name="RIGs linked cells 9 19" xfId="45343"/>
    <cellStyle name="RIGs linked cells 9 2" xfId="45344"/>
    <cellStyle name="RIGs linked cells 9 2 10" xfId="45345"/>
    <cellStyle name="RIGs linked cells 9 2 11" xfId="45346"/>
    <cellStyle name="RIGs linked cells 9 2 12" xfId="45347"/>
    <cellStyle name="RIGs linked cells 9 2 13" xfId="45348"/>
    <cellStyle name="RIGs linked cells 9 2 2" xfId="45349"/>
    <cellStyle name="RIGs linked cells 9 2 2 2" xfId="45350"/>
    <cellStyle name="RIGs linked cells 9 2 2 3" xfId="45351"/>
    <cellStyle name="RIGs linked cells 9 2 3" xfId="45352"/>
    <cellStyle name="RIGs linked cells 9 2 3 2" xfId="45353"/>
    <cellStyle name="RIGs linked cells 9 2 3 3" xfId="45354"/>
    <cellStyle name="RIGs linked cells 9 2 4" xfId="45355"/>
    <cellStyle name="RIGs linked cells 9 2 5" xfId="45356"/>
    <cellStyle name="RIGs linked cells 9 2 6" xfId="45357"/>
    <cellStyle name="RIGs linked cells 9 2 7" xfId="45358"/>
    <cellStyle name="RIGs linked cells 9 2 8" xfId="45359"/>
    <cellStyle name="RIGs linked cells 9 2 9" xfId="45360"/>
    <cellStyle name="RIGs linked cells 9 20" xfId="45361"/>
    <cellStyle name="RIGs linked cells 9 21" xfId="45362"/>
    <cellStyle name="RIGs linked cells 9 22" xfId="45363"/>
    <cellStyle name="RIGs linked cells 9 23" xfId="45364"/>
    <cellStyle name="RIGs linked cells 9 24" xfId="45365"/>
    <cellStyle name="RIGs linked cells 9 25" xfId="45366"/>
    <cellStyle name="RIGs linked cells 9 26" xfId="45367"/>
    <cellStyle name="RIGs linked cells 9 27" xfId="45368"/>
    <cellStyle name="RIGs linked cells 9 28" xfId="45369"/>
    <cellStyle name="RIGs linked cells 9 29" xfId="45370"/>
    <cellStyle name="RIGs linked cells 9 3" xfId="45371"/>
    <cellStyle name="RIGs linked cells 9 3 2" xfId="45372"/>
    <cellStyle name="RIGs linked cells 9 3 3" xfId="45373"/>
    <cellStyle name="RIGs linked cells 9 30" xfId="45374"/>
    <cellStyle name="RIGs linked cells 9 31" xfId="45375"/>
    <cellStyle name="RIGs linked cells 9 32" xfId="45376"/>
    <cellStyle name="RIGs linked cells 9 33" xfId="45377"/>
    <cellStyle name="RIGs linked cells 9 34" xfId="45378"/>
    <cellStyle name="RIGs linked cells 9 4" xfId="45379"/>
    <cellStyle name="RIGs linked cells 9 4 2" xfId="45380"/>
    <cellStyle name="RIGs linked cells 9 4 3" xfId="45381"/>
    <cellStyle name="RIGs linked cells 9 5" xfId="45382"/>
    <cellStyle name="RIGs linked cells 9 6" xfId="45383"/>
    <cellStyle name="RIGs linked cells 9 7" xfId="45384"/>
    <cellStyle name="RIGs linked cells 9 8" xfId="45385"/>
    <cellStyle name="RIGs linked cells 9 9" xfId="45386"/>
    <cellStyle name="RIGs linked cells_1.3s Accounting C Costs Scots" xfId="45387"/>
    <cellStyle name="RIGs_1.3s Accounting C Costs Scots" xfId="45388"/>
    <cellStyle name="RowHeading" xfId="45389"/>
    <cellStyle name="s" xfId="45390"/>
    <cellStyle name="s_B" xfId="45391"/>
    <cellStyle name="s_B_Templates v2" xfId="45392"/>
    <cellStyle name="s_B_Templates v3" xfId="45393"/>
    <cellStyle name="s_Bal Sheets" xfId="45394"/>
    <cellStyle name="s_Bal Sheets_1" xfId="45395"/>
    <cellStyle name="s_Bal Sheets_1_Templates v2" xfId="45396"/>
    <cellStyle name="s_Bal Sheets_1_Templates v3" xfId="45397"/>
    <cellStyle name="s_Bal Sheets_2" xfId="45398"/>
    <cellStyle name="s_Bal Sheets_Templates v2" xfId="45399"/>
    <cellStyle name="s_Bal Sheets_Templates v3" xfId="45400"/>
    <cellStyle name="s_Credit (2)" xfId="45401"/>
    <cellStyle name="s_Credit (2)_1" xfId="45402"/>
    <cellStyle name="s_Credit (2)_2" xfId="45403"/>
    <cellStyle name="s_Credit (2)_2_Templates v2" xfId="45404"/>
    <cellStyle name="s_Credit (2)_2_Templates v3" xfId="45405"/>
    <cellStyle name="s_Credit (2)_Templates v2" xfId="45406"/>
    <cellStyle name="s_Credit (2)_Templates v3" xfId="45407"/>
    <cellStyle name="s_DCF Analysis for DPL" xfId="45408"/>
    <cellStyle name="s_DCF Analysis for DPL_Templates v2" xfId="45409"/>
    <cellStyle name="s_DCF Analysis for DPL_Templates v3" xfId="45410"/>
    <cellStyle name="s_DCF Matrix" xfId="45411"/>
    <cellStyle name="s_DCF Matrix_1" xfId="45412"/>
    <cellStyle name="s_DCF Matrix_1_Templates v2" xfId="45413"/>
    <cellStyle name="s_DCF Matrix_1_Templates v3" xfId="45414"/>
    <cellStyle name="s_DCFLBO Code" xfId="45415"/>
    <cellStyle name="s_DCFLBO Code_1" xfId="45416"/>
    <cellStyle name="s_DCFLBO Code_1_Templates v2" xfId="45417"/>
    <cellStyle name="s_DCFLBO Code_1_Templates v3" xfId="45418"/>
    <cellStyle name="s_DPL Valuation1022" xfId="45419"/>
    <cellStyle name="s_DPL Valuation1022_Templates v2" xfId="45420"/>
    <cellStyle name="s_DPL Valuation1022_Templates v3" xfId="45421"/>
    <cellStyle name="s_Earnings" xfId="45422"/>
    <cellStyle name="s_Earnings (2)" xfId="45423"/>
    <cellStyle name="s_Earnings (2)_1" xfId="45424"/>
    <cellStyle name="s_Earnings (2)_1_Templates v2" xfId="45425"/>
    <cellStyle name="s_Earnings (2)_1_Templates v3" xfId="45426"/>
    <cellStyle name="s_Earnings (2)_Templates v2" xfId="45427"/>
    <cellStyle name="s_Earnings (2)_Templates v3" xfId="45428"/>
    <cellStyle name="s_Earnings_1" xfId="45429"/>
    <cellStyle name="s_Earnings_1_Templates v2" xfId="45430"/>
    <cellStyle name="s_Earnings_1_Templates v3" xfId="45431"/>
    <cellStyle name="s_finsumm" xfId="45432"/>
    <cellStyle name="s_finsumm_1" xfId="45433"/>
    <cellStyle name="s_finsumm_1_Templates v2" xfId="45434"/>
    <cellStyle name="s_finsumm_1_Templates v3" xfId="45435"/>
    <cellStyle name="s_finsumm_2" xfId="45436"/>
    <cellStyle name="s_finsumm_2_Templates v2" xfId="45437"/>
    <cellStyle name="s_finsumm_2_Templates v3" xfId="45438"/>
    <cellStyle name="s_GoroWipTax-to2050_fromCo_Oct21_99" xfId="45439"/>
    <cellStyle name="s_HardInc " xfId="45440"/>
    <cellStyle name="s_Hist Inputs (2)" xfId="45441"/>
    <cellStyle name="s_Hist Inputs (2)_1" xfId="45442"/>
    <cellStyle name="s_Hist Inputs (2)_1_Templates v2" xfId="45443"/>
    <cellStyle name="s_Hist Inputs (2)_1_Templates v3" xfId="45444"/>
    <cellStyle name="s_IEL_finsumm" xfId="45445"/>
    <cellStyle name="s_IEL_finsumm_1" xfId="45446"/>
    <cellStyle name="s_IEL_finsumm_2" xfId="45447"/>
    <cellStyle name="s_IEL_finsumm_2_Templates v2" xfId="45448"/>
    <cellStyle name="s_IEL_finsumm_2_Templates v3" xfId="45449"/>
    <cellStyle name="s_IEL_finsumm_Templates v2" xfId="45450"/>
    <cellStyle name="s_IEL_finsumm_Templates v3" xfId="45451"/>
    <cellStyle name="s_IEL_finsumm1" xfId="45452"/>
    <cellStyle name="s_IEL_finsumm1_1" xfId="45453"/>
    <cellStyle name="s_IEL_finsumm1_1_Templates v2" xfId="45454"/>
    <cellStyle name="s_IEL_finsumm1_1_Templates v3" xfId="45455"/>
    <cellStyle name="s_IEL_finsumm1_2" xfId="45456"/>
    <cellStyle name="s_IEL_finsumm1_2_Templates v2" xfId="45457"/>
    <cellStyle name="s_IEL_finsumm1_2_Templates v3" xfId="45458"/>
    <cellStyle name="s_IEL_finsumm1_Templates v2" xfId="45459"/>
    <cellStyle name="s_IEL_finsumm1_Templates v3" xfId="45460"/>
    <cellStyle name="s_Lbo" xfId="45461"/>
    <cellStyle name="s_LBO Summary" xfId="45462"/>
    <cellStyle name="s_LBO Summary_1" xfId="45463"/>
    <cellStyle name="s_LBO Summary_1_Templates v2" xfId="45464"/>
    <cellStyle name="s_LBO Summary_1_Templates v3" xfId="45465"/>
    <cellStyle name="s_LBO Summary_2" xfId="45466"/>
    <cellStyle name="s_LBO Summary_2_Templates v2" xfId="45467"/>
    <cellStyle name="s_LBO Summary_2_Templates v3" xfId="45468"/>
    <cellStyle name="s_Lbo_1" xfId="45469"/>
    <cellStyle name="s_Lbo_1_Templates v2" xfId="45470"/>
    <cellStyle name="s_Lbo_1_Templates v3" xfId="45471"/>
    <cellStyle name="s_Lbo_Templates v2" xfId="45472"/>
    <cellStyle name="s_Lbo_Templates v3" xfId="45473"/>
    <cellStyle name="s_rvr_analysis_andrew" xfId="45474"/>
    <cellStyle name="s_rvr_analysis_andrew_Templates v2" xfId="45475"/>
    <cellStyle name="s_rvr_analysis_andrew_Templates v3" xfId="45476"/>
    <cellStyle name="s_Schedules" xfId="45477"/>
    <cellStyle name="s_Schedules_1" xfId="45478"/>
    <cellStyle name="s_Schedules_1_Templates v2" xfId="45479"/>
    <cellStyle name="s_Schedules_1_Templates v3" xfId="45480"/>
    <cellStyle name="s_Trans Assump" xfId="45481"/>
    <cellStyle name="s_Trans Assump (2)" xfId="45482"/>
    <cellStyle name="s_Trans Assump (2)_1" xfId="45483"/>
    <cellStyle name="s_Trans Assump (2)_1_Templates v2" xfId="45484"/>
    <cellStyle name="s_Trans Assump (2)_1_Templates v3" xfId="45485"/>
    <cellStyle name="s_Trans Assump_1" xfId="45486"/>
    <cellStyle name="s_Trans Assump_Templates v2" xfId="45487"/>
    <cellStyle name="s_Trans Assump_Templates v3" xfId="45488"/>
    <cellStyle name="s_Trans Sum" xfId="45489"/>
    <cellStyle name="s_Trans Sum_1" xfId="45490"/>
    <cellStyle name="s_Trans Sum_Templates v2" xfId="45491"/>
    <cellStyle name="s_Trans Sum_Templates v3" xfId="45492"/>
    <cellStyle name="s_Unit Price Sen. (2)" xfId="45493"/>
    <cellStyle name="s_Unit Price Sen. (2)_1" xfId="45494"/>
    <cellStyle name="s_Unit Price Sen. (2)_1_Templates v2" xfId="45495"/>
    <cellStyle name="s_Unit Price Sen. (2)_1_Templates v3" xfId="45496"/>
    <cellStyle name="s_Unit Price Sen. (2)_2" xfId="45497"/>
    <cellStyle name="s_Unit Price Sen. (2)_Templates v2" xfId="45498"/>
    <cellStyle name="s_Unit Price Sen. (2)_Templates v3" xfId="45499"/>
    <cellStyle name="Salomon Logo" xfId="45500"/>
    <cellStyle name="SAPBEXaggData" xfId="33"/>
    <cellStyle name="SAPBEXaggData 10" xfId="45501"/>
    <cellStyle name="SAPBEXaggData 11" xfId="45502"/>
    <cellStyle name="SAPBEXaggData 12" xfId="45503"/>
    <cellStyle name="SAPBEXaggData 13" xfId="45504"/>
    <cellStyle name="SAPBEXaggData 14" xfId="45505"/>
    <cellStyle name="SAPBEXaggData 15" xfId="45506"/>
    <cellStyle name="SAPBEXaggData 16" xfId="45507"/>
    <cellStyle name="SAPBEXaggData 17" xfId="45508"/>
    <cellStyle name="SAPBEXaggData 18" xfId="45509"/>
    <cellStyle name="SAPBEXaggData 19" xfId="45510"/>
    <cellStyle name="SAPBEXaggData 2" xfId="45511"/>
    <cellStyle name="SAPBEXaggData 2 2" xfId="45512"/>
    <cellStyle name="SAPBEXaggData 2 2 2" xfId="50171"/>
    <cellStyle name="SAPBEXaggData 2 2 3" xfId="50778"/>
    <cellStyle name="SAPBEXaggData 2 2 4" xfId="49834"/>
    <cellStyle name="SAPBEXaggData 2 3" xfId="45513"/>
    <cellStyle name="SAPBEXaggData 2 3 2" xfId="50533"/>
    <cellStyle name="SAPBEXaggData 2 4" xfId="50977"/>
    <cellStyle name="SAPBEXaggData 2 5" xfId="49506"/>
    <cellStyle name="SAPBEXaggData 20" xfId="45514"/>
    <cellStyle name="SAPBEXaggData 21" xfId="45515"/>
    <cellStyle name="SAPBEXaggData 22" xfId="45516"/>
    <cellStyle name="SAPBEXaggData 23" xfId="45517"/>
    <cellStyle name="SAPBEXaggData 24" xfId="45518"/>
    <cellStyle name="SAPBEXaggData 25" xfId="45519"/>
    <cellStyle name="SAPBEXaggData 26" xfId="45520"/>
    <cellStyle name="SAPBEXaggData 27" xfId="45521"/>
    <cellStyle name="SAPBEXaggData 28" xfId="45522"/>
    <cellStyle name="SAPBEXaggData 29" xfId="45523"/>
    <cellStyle name="SAPBEXaggData 3" xfId="45524"/>
    <cellStyle name="SAPBEXaggData 3 2" xfId="49782"/>
    <cellStyle name="SAPBEXaggData 3 2 2" xfId="50215"/>
    <cellStyle name="SAPBEXaggData 3 2 3" xfId="51617"/>
    <cellStyle name="SAPBEXaggData 3 3" xfId="50584"/>
    <cellStyle name="SAPBEXaggData 3 4" xfId="51458"/>
    <cellStyle name="SAPBEXaggData 3 5" xfId="49454"/>
    <cellStyle name="SAPBEXaggData 30" xfId="45525"/>
    <cellStyle name="SAPBEXaggData 31" xfId="45526"/>
    <cellStyle name="SAPBEXaggData 32" xfId="45527"/>
    <cellStyle name="SAPBEXaggData 33" xfId="49262"/>
    <cellStyle name="SAPBEXaggData 4" xfId="45528"/>
    <cellStyle name="SAPBEXaggData 4 2" xfId="49823"/>
    <cellStyle name="SAPBEXaggData 4 2 2" xfId="50176"/>
    <cellStyle name="SAPBEXaggData 4 2 3" xfId="50777"/>
    <cellStyle name="SAPBEXaggData 4 3" xfId="50544"/>
    <cellStyle name="SAPBEXaggData 4 4" xfId="51479"/>
    <cellStyle name="SAPBEXaggData 4 5" xfId="49495"/>
    <cellStyle name="SAPBEXaggData 5" xfId="45529"/>
    <cellStyle name="SAPBEXaggData 5 2" xfId="50421"/>
    <cellStyle name="SAPBEXaggData 5 3" xfId="50766"/>
    <cellStyle name="SAPBEXaggData 5 4" xfId="49645"/>
    <cellStyle name="SAPBEXaggData 6" xfId="45530"/>
    <cellStyle name="SAPBEXaggData 6 2" xfId="51075"/>
    <cellStyle name="SAPBEXaggData 6 3" xfId="51126"/>
    <cellStyle name="SAPBEXaggData 6 4" xfId="50030"/>
    <cellStyle name="SAPBEXaggData 7" xfId="45531"/>
    <cellStyle name="SAPBEXaggData 7 2" xfId="50743"/>
    <cellStyle name="SAPBEXaggData 8" xfId="45532"/>
    <cellStyle name="SAPBEXaggData 8 2" xfId="51467"/>
    <cellStyle name="SAPBEXaggData 9" xfId="45533"/>
    <cellStyle name="SAPBEXaggData 9 2" xfId="51211"/>
    <cellStyle name="SAPBEXaggData_SGN 10a Business Plan 2010v14 used for CF model v2" xfId="45534"/>
    <cellStyle name="SAPBEXaggDataEmph" xfId="34"/>
    <cellStyle name="SAPBEXaggDataEmph 10" xfId="45535"/>
    <cellStyle name="SAPBEXaggDataEmph 11" xfId="45536"/>
    <cellStyle name="SAPBEXaggDataEmph 12" xfId="45537"/>
    <cellStyle name="SAPBEXaggDataEmph 13" xfId="45538"/>
    <cellStyle name="SAPBEXaggDataEmph 14" xfId="45539"/>
    <cellStyle name="SAPBEXaggDataEmph 15" xfId="45540"/>
    <cellStyle name="SAPBEXaggDataEmph 16" xfId="45541"/>
    <cellStyle name="SAPBEXaggDataEmph 17" xfId="45542"/>
    <cellStyle name="SAPBEXaggDataEmph 18" xfId="45543"/>
    <cellStyle name="SAPBEXaggDataEmph 19" xfId="45544"/>
    <cellStyle name="SAPBEXaggDataEmph 2" xfId="45545"/>
    <cellStyle name="SAPBEXaggDataEmph 2 2" xfId="45546"/>
    <cellStyle name="SAPBEXaggDataEmph 2 2 2" xfId="50170"/>
    <cellStyle name="SAPBEXaggDataEmph 2 2 3" xfId="50768"/>
    <cellStyle name="SAPBEXaggDataEmph 2 2 4" xfId="49835"/>
    <cellStyle name="SAPBEXaggDataEmph 2 3" xfId="45547"/>
    <cellStyle name="SAPBEXaggDataEmph 2 3 2" xfId="50532"/>
    <cellStyle name="SAPBEXaggDataEmph 2 4" xfId="50806"/>
    <cellStyle name="SAPBEXaggDataEmph 2 5" xfId="49507"/>
    <cellStyle name="SAPBEXaggDataEmph 20" xfId="45548"/>
    <cellStyle name="SAPBEXaggDataEmph 21" xfId="45549"/>
    <cellStyle name="SAPBEXaggDataEmph 22" xfId="45550"/>
    <cellStyle name="SAPBEXaggDataEmph 23" xfId="45551"/>
    <cellStyle name="SAPBEXaggDataEmph 24" xfId="45552"/>
    <cellStyle name="SAPBEXaggDataEmph 25" xfId="45553"/>
    <cellStyle name="SAPBEXaggDataEmph 26" xfId="45554"/>
    <cellStyle name="SAPBEXaggDataEmph 27" xfId="45555"/>
    <cellStyle name="SAPBEXaggDataEmph 28" xfId="45556"/>
    <cellStyle name="SAPBEXaggDataEmph 29" xfId="45557"/>
    <cellStyle name="SAPBEXaggDataEmph 3" xfId="45558"/>
    <cellStyle name="SAPBEXaggDataEmph 3 2" xfId="49781"/>
    <cellStyle name="SAPBEXaggDataEmph 3 2 2" xfId="50216"/>
    <cellStyle name="SAPBEXaggDataEmph 3 2 3" xfId="51389"/>
    <cellStyle name="SAPBEXaggDataEmph 3 3" xfId="50585"/>
    <cellStyle name="SAPBEXaggDataEmph 3 4" xfId="51200"/>
    <cellStyle name="SAPBEXaggDataEmph 3 5" xfId="49453"/>
    <cellStyle name="SAPBEXaggDataEmph 30" xfId="45559"/>
    <cellStyle name="SAPBEXaggDataEmph 31" xfId="45560"/>
    <cellStyle name="SAPBEXaggDataEmph 32" xfId="45561"/>
    <cellStyle name="SAPBEXaggDataEmph 33" xfId="49263"/>
    <cellStyle name="SAPBEXaggDataEmph 4" xfId="45562"/>
    <cellStyle name="SAPBEXaggDataEmph 4 2" xfId="49824"/>
    <cellStyle name="SAPBEXaggDataEmph 4 2 2" xfId="50175"/>
    <cellStyle name="SAPBEXaggDataEmph 4 2 3" xfId="50818"/>
    <cellStyle name="SAPBEXaggDataEmph 4 3" xfId="50543"/>
    <cellStyle name="SAPBEXaggDataEmph 4 4" xfId="51353"/>
    <cellStyle name="SAPBEXaggDataEmph 4 5" xfId="49496"/>
    <cellStyle name="SAPBEXaggDataEmph 5" xfId="45563"/>
    <cellStyle name="SAPBEXaggDataEmph 5 2" xfId="50420"/>
    <cellStyle name="SAPBEXaggDataEmph 5 3" xfId="50831"/>
    <cellStyle name="SAPBEXaggDataEmph 5 4" xfId="49646"/>
    <cellStyle name="SAPBEXaggDataEmph 6" xfId="45564"/>
    <cellStyle name="SAPBEXaggDataEmph 6 2" xfId="51074"/>
    <cellStyle name="SAPBEXaggDataEmph 6 3" xfId="51601"/>
    <cellStyle name="SAPBEXaggDataEmph 6 4" xfId="50029"/>
    <cellStyle name="SAPBEXaggDataEmph 7" xfId="45565"/>
    <cellStyle name="SAPBEXaggDataEmph 7 2" xfId="50742"/>
    <cellStyle name="SAPBEXaggDataEmph 8" xfId="45566"/>
    <cellStyle name="SAPBEXaggDataEmph 8 2" xfId="51212"/>
    <cellStyle name="SAPBEXaggDataEmph 9" xfId="45567"/>
    <cellStyle name="SAPBEXaggDataEmph 9 2" xfId="50774"/>
    <cellStyle name="SAPBEXaggDataEmph_SGN 10a Business Plan 2010v14 used for CF model v2" xfId="45568"/>
    <cellStyle name="SAPBEXaggItem" xfId="35"/>
    <cellStyle name="SAPBEXaggItem 10" xfId="45569"/>
    <cellStyle name="SAPBEXaggItem 11" xfId="45570"/>
    <cellStyle name="SAPBEXaggItem 12" xfId="45571"/>
    <cellStyle name="SAPBEXaggItem 13" xfId="45572"/>
    <cellStyle name="SAPBEXaggItem 14" xfId="45573"/>
    <cellStyle name="SAPBEXaggItem 15" xfId="45574"/>
    <cellStyle name="SAPBEXaggItem 16" xfId="45575"/>
    <cellStyle name="SAPBEXaggItem 17" xfId="45576"/>
    <cellStyle name="SAPBEXaggItem 18" xfId="45577"/>
    <cellStyle name="SAPBEXaggItem 19" xfId="45578"/>
    <cellStyle name="SAPBEXaggItem 2" xfId="45579"/>
    <cellStyle name="SAPBEXaggItem 2 2" xfId="45580"/>
    <cellStyle name="SAPBEXaggItem 2 2 2" xfId="50169"/>
    <cellStyle name="SAPBEXaggItem 2 2 3" xfId="50784"/>
    <cellStyle name="SAPBEXaggItem 2 2 4" xfId="49836"/>
    <cellStyle name="SAPBEXaggItem 2 3" xfId="45581"/>
    <cellStyle name="SAPBEXaggItem 2 3 2" xfId="50531"/>
    <cellStyle name="SAPBEXaggItem 2 4" xfId="51237"/>
    <cellStyle name="SAPBEXaggItem 2 5" xfId="49508"/>
    <cellStyle name="SAPBEXaggItem 20" xfId="45582"/>
    <cellStyle name="SAPBEXaggItem 21" xfId="45583"/>
    <cellStyle name="SAPBEXaggItem 22" xfId="45584"/>
    <cellStyle name="SAPBEXaggItem 23" xfId="45585"/>
    <cellStyle name="SAPBEXaggItem 24" xfId="45586"/>
    <cellStyle name="SAPBEXaggItem 25" xfId="45587"/>
    <cellStyle name="SAPBEXaggItem 26" xfId="45588"/>
    <cellStyle name="SAPBEXaggItem 27" xfId="45589"/>
    <cellStyle name="SAPBEXaggItem 28" xfId="45590"/>
    <cellStyle name="SAPBEXaggItem 29" xfId="45591"/>
    <cellStyle name="SAPBEXaggItem 3" xfId="45592"/>
    <cellStyle name="SAPBEXaggItem 3 2" xfId="49780"/>
    <cellStyle name="SAPBEXaggItem 3 2 2" xfId="50217"/>
    <cellStyle name="SAPBEXaggItem 3 2 3" xfId="51421"/>
    <cellStyle name="SAPBEXaggItem 3 3" xfId="50586"/>
    <cellStyle name="SAPBEXaggItem 3 4" xfId="51487"/>
    <cellStyle name="SAPBEXaggItem 3 5" xfId="49452"/>
    <cellStyle name="SAPBEXaggItem 30" xfId="45593"/>
    <cellStyle name="SAPBEXaggItem 31" xfId="45594"/>
    <cellStyle name="SAPBEXaggItem 32" xfId="45595"/>
    <cellStyle name="SAPBEXaggItem 33" xfId="49264"/>
    <cellStyle name="SAPBEXaggItem 4" xfId="45596"/>
    <cellStyle name="SAPBEXaggItem 4 2" xfId="49825"/>
    <cellStyle name="SAPBEXaggItem 4 2 2" xfId="50174"/>
    <cellStyle name="SAPBEXaggItem 4 2 3" xfId="50855"/>
    <cellStyle name="SAPBEXaggItem 4 3" xfId="50542"/>
    <cellStyle name="SAPBEXaggItem 4 4" xfId="51645"/>
    <cellStyle name="SAPBEXaggItem 4 5" xfId="49497"/>
    <cellStyle name="SAPBEXaggItem 5" xfId="45597"/>
    <cellStyle name="SAPBEXaggItem 5 2" xfId="50419"/>
    <cellStyle name="SAPBEXaggItem 5 3" xfId="51629"/>
    <cellStyle name="SAPBEXaggItem 5 4" xfId="49647"/>
    <cellStyle name="SAPBEXaggItem 6" xfId="45598"/>
    <cellStyle name="SAPBEXaggItem 6 2" xfId="51073"/>
    <cellStyle name="SAPBEXaggItem 6 3" xfId="50919"/>
    <cellStyle name="SAPBEXaggItem 6 4" xfId="50028"/>
    <cellStyle name="SAPBEXaggItem 7" xfId="45599"/>
    <cellStyle name="SAPBEXaggItem 7 2" xfId="50741"/>
    <cellStyle name="SAPBEXaggItem 8" xfId="45600"/>
    <cellStyle name="SAPBEXaggItem 8 2" xfId="51469"/>
    <cellStyle name="SAPBEXaggItem 9" xfId="45601"/>
    <cellStyle name="SAPBEXaggItem 9 2" xfId="51678"/>
    <cellStyle name="SAPBEXaggItem_SGN 10a Business Plan 2010v14 used for CF model v2" xfId="45602"/>
    <cellStyle name="SAPBEXaggItemX" xfId="36"/>
    <cellStyle name="SAPBEXaggItemX 10" xfId="45603"/>
    <cellStyle name="SAPBEXaggItemX 11" xfId="45604"/>
    <cellStyle name="SAPBEXaggItemX 12" xfId="45605"/>
    <cellStyle name="SAPBEXaggItemX 13" xfId="45606"/>
    <cellStyle name="SAPBEXaggItemX 14" xfId="45607"/>
    <cellStyle name="SAPBEXaggItemX 15" xfId="45608"/>
    <cellStyle name="SAPBEXaggItemX 16" xfId="45609"/>
    <cellStyle name="SAPBEXaggItemX 17" xfId="45610"/>
    <cellStyle name="SAPBEXaggItemX 18" xfId="45611"/>
    <cellStyle name="SAPBEXaggItemX 19" xfId="45612"/>
    <cellStyle name="SAPBEXaggItemX 2" xfId="45613"/>
    <cellStyle name="SAPBEXaggItemX 2 2" xfId="45614"/>
    <cellStyle name="SAPBEXaggItemX 2 2 2" xfId="50168"/>
    <cellStyle name="SAPBEXaggItemX 2 2 3" xfId="51668"/>
    <cellStyle name="SAPBEXaggItemX 2 2 4" xfId="49837"/>
    <cellStyle name="SAPBEXaggItemX 2 3" xfId="45615"/>
    <cellStyle name="SAPBEXaggItemX 2 3 2" xfId="50530"/>
    <cellStyle name="SAPBEXaggItemX 2 4" xfId="51494"/>
    <cellStyle name="SAPBEXaggItemX 2 5" xfId="49509"/>
    <cellStyle name="SAPBEXaggItemX 20" xfId="45616"/>
    <cellStyle name="SAPBEXaggItemX 21" xfId="45617"/>
    <cellStyle name="SAPBEXaggItemX 22" xfId="45618"/>
    <cellStyle name="SAPBEXaggItemX 23" xfId="45619"/>
    <cellStyle name="SAPBEXaggItemX 24" xfId="45620"/>
    <cellStyle name="SAPBEXaggItemX 25" xfId="45621"/>
    <cellStyle name="SAPBEXaggItemX 26" xfId="45622"/>
    <cellStyle name="SAPBEXaggItemX 27" xfId="45623"/>
    <cellStyle name="SAPBEXaggItemX 28" xfId="45624"/>
    <cellStyle name="SAPBEXaggItemX 29" xfId="45625"/>
    <cellStyle name="SAPBEXaggItemX 3" xfId="45626"/>
    <cellStyle name="SAPBEXaggItemX 3 2" xfId="49779"/>
    <cellStyle name="SAPBEXaggItemX 3 2 2" xfId="50218"/>
    <cellStyle name="SAPBEXaggItemX 3 2 3" xfId="51161"/>
    <cellStyle name="SAPBEXaggItemX 3 3" xfId="50587"/>
    <cellStyle name="SAPBEXaggItemX 3 4" xfId="51230"/>
    <cellStyle name="SAPBEXaggItemX 3 5" xfId="49451"/>
    <cellStyle name="SAPBEXaggItemX 30" xfId="45627"/>
    <cellStyle name="SAPBEXaggItemX 31" xfId="45628"/>
    <cellStyle name="SAPBEXaggItemX 32" xfId="45629"/>
    <cellStyle name="SAPBEXaggItemX 33" xfId="49265"/>
    <cellStyle name="SAPBEXaggItemX 4" xfId="45630"/>
    <cellStyle name="SAPBEXaggItemX 4 2" xfId="50418"/>
    <cellStyle name="SAPBEXaggItemX 4 3" xfId="50663"/>
    <cellStyle name="SAPBEXaggItemX 4 4" xfId="49648"/>
    <cellStyle name="SAPBEXaggItemX 5" xfId="45631"/>
    <cellStyle name="SAPBEXaggItemX 5 2" xfId="51072"/>
    <cellStyle name="SAPBEXaggItemX 5 3" xfId="51414"/>
    <cellStyle name="SAPBEXaggItemX 5 4" xfId="50027"/>
    <cellStyle name="SAPBEXaggItemX 6" xfId="45632"/>
    <cellStyle name="SAPBEXaggItemX 6 2" xfId="50740"/>
    <cellStyle name="SAPBEXaggItemX 7" xfId="45633"/>
    <cellStyle name="SAPBEXaggItemX 7 2" xfId="51338"/>
    <cellStyle name="SAPBEXaggItemX 8" xfId="45634"/>
    <cellStyle name="SAPBEXaggItemX 9" xfId="45635"/>
    <cellStyle name="SAPBEXchaText" xfId="37"/>
    <cellStyle name="SAPBEXchaText 10" xfId="49266"/>
    <cellStyle name="SAPBEXchaText 2" xfId="45636"/>
    <cellStyle name="SAPBEXchaText 2 2" xfId="49838"/>
    <cellStyle name="SAPBEXchaText 2 2 2" xfId="50167"/>
    <cellStyle name="SAPBEXchaText 2 2 3" xfId="50817"/>
    <cellStyle name="SAPBEXchaText 2 3" xfId="50529"/>
    <cellStyle name="SAPBEXchaText 2 4" xfId="51193"/>
    <cellStyle name="SAPBEXchaText 2 5" xfId="49510"/>
    <cellStyle name="SAPBEXchaText 3" xfId="49450"/>
    <cellStyle name="SAPBEXchaText 3 2" xfId="49778"/>
    <cellStyle name="SAPBEXchaText 3 2 2" xfId="50219"/>
    <cellStyle name="SAPBEXchaText 3 2 3" xfId="51528"/>
    <cellStyle name="SAPBEXchaText 3 3" xfId="50588"/>
    <cellStyle name="SAPBEXchaText 3 4" xfId="50978"/>
    <cellStyle name="SAPBEXchaText 4" xfId="49498"/>
    <cellStyle name="SAPBEXchaText 4 2" xfId="49826"/>
    <cellStyle name="SAPBEXchaText 4 2 2" xfId="50173"/>
    <cellStyle name="SAPBEXchaText 4 2 3" xfId="50655"/>
    <cellStyle name="SAPBEXchaText 4 3" xfId="50541"/>
    <cellStyle name="SAPBEXchaText 4 4" xfId="50896"/>
    <cellStyle name="SAPBEXchaText 5" xfId="49649"/>
    <cellStyle name="SAPBEXchaText 5 2" xfId="50417"/>
    <cellStyle name="SAPBEXchaText 5 3" xfId="51468"/>
    <cellStyle name="SAPBEXchaText 6" xfId="50026"/>
    <cellStyle name="SAPBEXchaText 6 2" xfId="51071"/>
    <cellStyle name="SAPBEXchaText 6 3" xfId="51584"/>
    <cellStyle name="SAPBEXchaText 7" xfId="50739"/>
    <cellStyle name="SAPBEXchaText 8" xfId="51664"/>
    <cellStyle name="SAPBEXchaText 9" xfId="51680"/>
    <cellStyle name="SAPBEXchaText_SGN 10a Business Plan 2010v14 used for CF model v2" xfId="45637"/>
    <cellStyle name="SAPBEXexcBad7" xfId="38"/>
    <cellStyle name="SAPBEXexcBad7 10" xfId="45638"/>
    <cellStyle name="SAPBEXexcBad7 11" xfId="45639"/>
    <cellStyle name="SAPBEXexcBad7 12" xfId="45640"/>
    <cellStyle name="SAPBEXexcBad7 13" xfId="45641"/>
    <cellStyle name="SAPBEXexcBad7 14" xfId="45642"/>
    <cellStyle name="SAPBEXexcBad7 15" xfId="45643"/>
    <cellStyle name="SAPBEXexcBad7 16" xfId="45644"/>
    <cellStyle name="SAPBEXexcBad7 17" xfId="45645"/>
    <cellStyle name="SAPBEXexcBad7 18" xfId="45646"/>
    <cellStyle name="SAPBEXexcBad7 19" xfId="45647"/>
    <cellStyle name="SAPBEXexcBad7 2" xfId="45648"/>
    <cellStyle name="SAPBEXexcBad7 2 2" xfId="45649"/>
    <cellStyle name="SAPBEXexcBad7 2 2 2" xfId="50166"/>
    <cellStyle name="SAPBEXexcBad7 2 2 3" xfId="50876"/>
    <cellStyle name="SAPBEXexcBad7 2 2 4" xfId="49839"/>
    <cellStyle name="SAPBEXexcBad7 2 3" xfId="45650"/>
    <cellStyle name="SAPBEXexcBad7 2 3 2" xfId="50528"/>
    <cellStyle name="SAPBEXexcBad7 2 4" xfId="51451"/>
    <cellStyle name="SAPBEXexcBad7 2 5" xfId="49511"/>
    <cellStyle name="SAPBEXexcBad7 20" xfId="45651"/>
    <cellStyle name="SAPBEXexcBad7 21" xfId="45652"/>
    <cellStyle name="SAPBEXexcBad7 22" xfId="45653"/>
    <cellStyle name="SAPBEXexcBad7 23" xfId="45654"/>
    <cellStyle name="SAPBEXexcBad7 24" xfId="45655"/>
    <cellStyle name="SAPBEXexcBad7 25" xfId="45656"/>
    <cellStyle name="SAPBEXexcBad7 26" xfId="45657"/>
    <cellStyle name="SAPBEXexcBad7 27" xfId="45658"/>
    <cellStyle name="SAPBEXexcBad7 28" xfId="45659"/>
    <cellStyle name="SAPBEXexcBad7 29" xfId="45660"/>
    <cellStyle name="SAPBEXexcBad7 3" xfId="45661"/>
    <cellStyle name="SAPBEXexcBad7 3 2" xfId="49777"/>
    <cellStyle name="SAPBEXexcBad7 3 2 2" xfId="50220"/>
    <cellStyle name="SAPBEXexcBad7 3 2 3" xfId="51270"/>
    <cellStyle name="SAPBEXexcBad7 3 3" xfId="50589"/>
    <cellStyle name="SAPBEXexcBad7 3 4" xfId="51650"/>
    <cellStyle name="SAPBEXexcBad7 3 5" xfId="49449"/>
    <cellStyle name="SAPBEXexcBad7 30" xfId="45662"/>
    <cellStyle name="SAPBEXexcBad7 31" xfId="45663"/>
    <cellStyle name="SAPBEXexcBad7 32" xfId="45664"/>
    <cellStyle name="SAPBEXexcBad7 33" xfId="49267"/>
    <cellStyle name="SAPBEXexcBad7 4" xfId="45665"/>
    <cellStyle name="SAPBEXexcBad7 4 2" xfId="49827"/>
    <cellStyle name="SAPBEXexcBad7 4 2 2" xfId="50172"/>
    <cellStyle name="SAPBEXexcBad7 4 2 3" xfId="50832"/>
    <cellStyle name="SAPBEXexcBad7 4 3" xfId="50540"/>
    <cellStyle name="SAPBEXexcBad7 4 4" xfId="50967"/>
    <cellStyle name="SAPBEXexcBad7 4 5" xfId="49499"/>
    <cellStyle name="SAPBEXexcBad7 5" xfId="45666"/>
    <cellStyle name="SAPBEXexcBad7 5 2" xfId="50416"/>
    <cellStyle name="SAPBEXexcBad7 5 3" xfId="50765"/>
    <cellStyle name="SAPBEXexcBad7 5 4" xfId="49650"/>
    <cellStyle name="SAPBEXexcBad7 6" xfId="45667"/>
    <cellStyle name="SAPBEXexcBad7 6 2" xfId="51070"/>
    <cellStyle name="SAPBEXexcBad7 6 3" xfId="51327"/>
    <cellStyle name="SAPBEXexcBad7 6 4" xfId="50025"/>
    <cellStyle name="SAPBEXexcBad7 7" xfId="45668"/>
    <cellStyle name="SAPBEXexcBad7 7 2" xfId="50738"/>
    <cellStyle name="SAPBEXexcBad7 8" xfId="45669"/>
    <cellStyle name="SAPBEXexcBad7 8 2" xfId="50906"/>
    <cellStyle name="SAPBEXexcBad7 9" xfId="45670"/>
    <cellStyle name="SAPBEXexcBad7 9 2" xfId="50939"/>
    <cellStyle name="SAPBEXexcBad7_SGN 10a Business Plan 2010v14 used for CF model v2" xfId="45671"/>
    <cellStyle name="SAPBEXexcBad8" xfId="39"/>
    <cellStyle name="SAPBEXexcBad8 10" xfId="45672"/>
    <cellStyle name="SAPBEXexcBad8 11" xfId="45673"/>
    <cellStyle name="SAPBEXexcBad8 12" xfId="45674"/>
    <cellStyle name="SAPBEXexcBad8 13" xfId="45675"/>
    <cellStyle name="SAPBEXexcBad8 14" xfId="45676"/>
    <cellStyle name="SAPBEXexcBad8 15" xfId="45677"/>
    <cellStyle name="SAPBEXexcBad8 16" xfId="45678"/>
    <cellStyle name="SAPBEXexcBad8 17" xfId="45679"/>
    <cellStyle name="SAPBEXexcBad8 18" xfId="45680"/>
    <cellStyle name="SAPBEXexcBad8 19" xfId="45681"/>
    <cellStyle name="SAPBEXexcBad8 2" xfId="45682"/>
    <cellStyle name="SAPBEXexcBad8 2 2" xfId="45683"/>
    <cellStyle name="SAPBEXexcBad8 2 2 2" xfId="50165"/>
    <cellStyle name="SAPBEXexcBad8 2 2 3" xfId="51276"/>
    <cellStyle name="SAPBEXexcBad8 2 2 4" xfId="49840"/>
    <cellStyle name="SAPBEXexcBad8 2 3" xfId="45684"/>
    <cellStyle name="SAPBEXexcBad8 2 3 2" xfId="50527"/>
    <cellStyle name="SAPBEXexcBad8 2 4" xfId="51355"/>
    <cellStyle name="SAPBEXexcBad8 2 5" xfId="49512"/>
    <cellStyle name="SAPBEXexcBad8 20" xfId="45685"/>
    <cellStyle name="SAPBEXexcBad8 21" xfId="45686"/>
    <cellStyle name="SAPBEXexcBad8 22" xfId="45687"/>
    <cellStyle name="SAPBEXexcBad8 23" xfId="45688"/>
    <cellStyle name="SAPBEXexcBad8 24" xfId="45689"/>
    <cellStyle name="SAPBEXexcBad8 25" xfId="45690"/>
    <cellStyle name="SAPBEXexcBad8 26" xfId="45691"/>
    <cellStyle name="SAPBEXexcBad8 27" xfId="45692"/>
    <cellStyle name="SAPBEXexcBad8 28" xfId="45693"/>
    <cellStyle name="SAPBEXexcBad8 29" xfId="45694"/>
    <cellStyle name="SAPBEXexcBad8 3" xfId="45695"/>
    <cellStyle name="SAPBEXexcBad8 3 2" xfId="49776"/>
    <cellStyle name="SAPBEXexcBad8 3 2 2" xfId="50221"/>
    <cellStyle name="SAPBEXexcBad8 3 2 3" xfId="50816"/>
    <cellStyle name="SAPBEXexcBad8 3 3" xfId="50590"/>
    <cellStyle name="SAPBEXexcBad8 3 4" xfId="51347"/>
    <cellStyle name="SAPBEXexcBad8 3 5" xfId="49448"/>
    <cellStyle name="SAPBEXexcBad8 30" xfId="45696"/>
    <cellStyle name="SAPBEXexcBad8 31" xfId="45697"/>
    <cellStyle name="SAPBEXexcBad8 32" xfId="45698"/>
    <cellStyle name="SAPBEXexcBad8 33" xfId="49268"/>
    <cellStyle name="SAPBEXexcBad8 4" xfId="45699"/>
    <cellStyle name="SAPBEXexcBad8 4 2" xfId="49828"/>
    <cellStyle name="SAPBEXexcBad8 4 2 2" xfId="50836"/>
    <cellStyle name="SAPBEXexcBad8 4 2 3" xfId="51392"/>
    <cellStyle name="SAPBEXexcBad8 4 3" xfId="50539"/>
    <cellStyle name="SAPBEXexcBad8 4 4" xfId="51236"/>
    <cellStyle name="SAPBEXexcBad8 4 5" xfId="49500"/>
    <cellStyle name="SAPBEXexcBad8 5" xfId="45700"/>
    <cellStyle name="SAPBEXexcBad8 5 2" xfId="50415"/>
    <cellStyle name="SAPBEXexcBad8 5 3" xfId="50783"/>
    <cellStyle name="SAPBEXexcBad8 5 4" xfId="49651"/>
    <cellStyle name="SAPBEXexcBad8 6" xfId="45701"/>
    <cellStyle name="SAPBEXexcBad8 6 2" xfId="51069"/>
    <cellStyle name="SAPBEXexcBad8 6 3" xfId="51554"/>
    <cellStyle name="SAPBEXexcBad8 6 4" xfId="50024"/>
    <cellStyle name="SAPBEXexcBad8 7" xfId="45702"/>
    <cellStyle name="SAPBEXexcBad8 7 2" xfId="50737"/>
    <cellStyle name="SAPBEXexcBad8 8" xfId="45703"/>
    <cellStyle name="SAPBEXexcBad8 8 2" xfId="51215"/>
    <cellStyle name="SAPBEXexcBad8 9" xfId="45704"/>
    <cellStyle name="SAPBEXexcBad8 9 2" xfId="50760"/>
    <cellStyle name="SAPBEXexcBad8_SGN 10a Business Plan 2010v14 used for CF model v2" xfId="45705"/>
    <cellStyle name="SAPBEXexcBad9" xfId="40"/>
    <cellStyle name="SAPBEXexcBad9 10" xfId="45706"/>
    <cellStyle name="SAPBEXexcBad9 11" xfId="45707"/>
    <cellStyle name="SAPBEXexcBad9 12" xfId="45708"/>
    <cellStyle name="SAPBEXexcBad9 13" xfId="45709"/>
    <cellStyle name="SAPBEXexcBad9 14" xfId="45710"/>
    <cellStyle name="SAPBEXexcBad9 15" xfId="45711"/>
    <cellStyle name="SAPBEXexcBad9 16" xfId="45712"/>
    <cellStyle name="SAPBEXexcBad9 17" xfId="45713"/>
    <cellStyle name="SAPBEXexcBad9 18" xfId="45714"/>
    <cellStyle name="SAPBEXexcBad9 19" xfId="45715"/>
    <cellStyle name="SAPBEXexcBad9 2" xfId="45716"/>
    <cellStyle name="SAPBEXexcBad9 2 2" xfId="45717"/>
    <cellStyle name="SAPBEXexcBad9 2 2 2" xfId="50164"/>
    <cellStyle name="SAPBEXexcBad9 2 2 3" xfId="51534"/>
    <cellStyle name="SAPBEXexcBad9 2 2 4" xfId="49841"/>
    <cellStyle name="SAPBEXexcBad9 2 3" xfId="45718"/>
    <cellStyle name="SAPBEXexcBad9 2 3 2" xfId="50526"/>
    <cellStyle name="SAPBEXexcBad9 2 4" xfId="51643"/>
    <cellStyle name="SAPBEXexcBad9 2 5" xfId="49513"/>
    <cellStyle name="SAPBEXexcBad9 20" xfId="45719"/>
    <cellStyle name="SAPBEXexcBad9 21" xfId="45720"/>
    <cellStyle name="SAPBEXexcBad9 22" xfId="45721"/>
    <cellStyle name="SAPBEXexcBad9 23" xfId="45722"/>
    <cellStyle name="SAPBEXexcBad9 24" xfId="45723"/>
    <cellStyle name="SAPBEXexcBad9 25" xfId="45724"/>
    <cellStyle name="SAPBEXexcBad9 26" xfId="45725"/>
    <cellStyle name="SAPBEXexcBad9 27" xfId="45726"/>
    <cellStyle name="SAPBEXexcBad9 28" xfId="45727"/>
    <cellStyle name="SAPBEXexcBad9 29" xfId="45728"/>
    <cellStyle name="SAPBEXexcBad9 3" xfId="45729"/>
    <cellStyle name="SAPBEXexcBad9 3 2" xfId="49775"/>
    <cellStyle name="SAPBEXexcBad9 3 2 2" xfId="50222"/>
    <cellStyle name="SAPBEXexcBad9 3 2 3" xfId="51591"/>
    <cellStyle name="SAPBEXexcBad9 3 3" xfId="50591"/>
    <cellStyle name="SAPBEXexcBad9 3 4" xfId="51564"/>
    <cellStyle name="SAPBEXexcBad9 3 5" xfId="49447"/>
    <cellStyle name="SAPBEXexcBad9 30" xfId="45730"/>
    <cellStyle name="SAPBEXexcBad9 31" xfId="45731"/>
    <cellStyle name="SAPBEXexcBad9 32" xfId="45732"/>
    <cellStyle name="SAPBEXexcBad9 33" xfId="49269"/>
    <cellStyle name="SAPBEXexcBad9 4" xfId="45733"/>
    <cellStyle name="SAPBEXexcBad9 4 2" xfId="50414"/>
    <cellStyle name="SAPBEXexcBad9 4 3" xfId="50762"/>
    <cellStyle name="SAPBEXexcBad9 4 4" xfId="49652"/>
    <cellStyle name="SAPBEXexcBad9 5" xfId="45734"/>
    <cellStyle name="SAPBEXexcBad9 5 2" xfId="51068"/>
    <cellStyle name="SAPBEXexcBad9 5 3" xfId="51296"/>
    <cellStyle name="SAPBEXexcBad9 5 4" xfId="50023"/>
    <cellStyle name="SAPBEXexcBad9 6" xfId="45735"/>
    <cellStyle name="SAPBEXexcBad9 6 2" xfId="50736"/>
    <cellStyle name="SAPBEXexcBad9 7" xfId="45736"/>
    <cellStyle name="SAPBEXexcBad9 7 2" xfId="51472"/>
    <cellStyle name="SAPBEXexcBad9 8" xfId="45737"/>
    <cellStyle name="SAPBEXexcBad9 9" xfId="45738"/>
    <cellStyle name="SAPBEXexcBad9_SGN 10a Business Plan 2010v14 used for CF model v2" xfId="45739"/>
    <cellStyle name="SAPBEXexcCritical4" xfId="41"/>
    <cellStyle name="SAPBEXexcCritical4 10" xfId="45740"/>
    <cellStyle name="SAPBEXexcCritical4 11" xfId="45741"/>
    <cellStyle name="SAPBEXexcCritical4 12" xfId="45742"/>
    <cellStyle name="SAPBEXexcCritical4 13" xfId="45743"/>
    <cellStyle name="SAPBEXexcCritical4 14" xfId="45744"/>
    <cellStyle name="SAPBEXexcCritical4 15" xfId="45745"/>
    <cellStyle name="SAPBEXexcCritical4 16" xfId="45746"/>
    <cellStyle name="SAPBEXexcCritical4 17" xfId="45747"/>
    <cellStyle name="SAPBEXexcCritical4 18" xfId="45748"/>
    <cellStyle name="SAPBEXexcCritical4 19" xfId="45749"/>
    <cellStyle name="SAPBEXexcCritical4 2" xfId="45750"/>
    <cellStyle name="SAPBEXexcCritical4 2 2" xfId="45751"/>
    <cellStyle name="SAPBEXexcCritical4 2 2 2" xfId="50849"/>
    <cellStyle name="SAPBEXexcCritical4 2 2 3" xfId="51308"/>
    <cellStyle name="SAPBEXexcCritical4 2 2 4" xfId="49842"/>
    <cellStyle name="SAPBEXexcCritical4 2 3" xfId="45752"/>
    <cellStyle name="SAPBEXexcCritical4 2 3 2" xfId="50525"/>
    <cellStyle name="SAPBEXexcCritical4 2 4" xfId="50946"/>
    <cellStyle name="SAPBEXexcCritical4 2 5" xfId="49514"/>
    <cellStyle name="SAPBEXexcCritical4 20" xfId="45753"/>
    <cellStyle name="SAPBEXexcCritical4 21" xfId="45754"/>
    <cellStyle name="SAPBEXexcCritical4 22" xfId="45755"/>
    <cellStyle name="SAPBEXexcCritical4 23" xfId="45756"/>
    <cellStyle name="SAPBEXexcCritical4 24" xfId="45757"/>
    <cellStyle name="SAPBEXexcCritical4 25" xfId="45758"/>
    <cellStyle name="SAPBEXexcCritical4 26" xfId="45759"/>
    <cellStyle name="SAPBEXexcCritical4 27" xfId="45760"/>
    <cellStyle name="SAPBEXexcCritical4 28" xfId="45761"/>
    <cellStyle name="SAPBEXexcCritical4 29" xfId="45762"/>
    <cellStyle name="SAPBEXexcCritical4 3" xfId="45763"/>
    <cellStyle name="SAPBEXexcCritical4 3 2" xfId="49774"/>
    <cellStyle name="SAPBEXexcCritical4 3 2 2" xfId="50223"/>
    <cellStyle name="SAPBEXexcCritical4 3 2 3" xfId="51388"/>
    <cellStyle name="SAPBEXexcCritical4 3 3" xfId="50592"/>
    <cellStyle name="SAPBEXexcCritical4 3 4" xfId="51307"/>
    <cellStyle name="SAPBEXexcCritical4 3 5" xfId="49446"/>
    <cellStyle name="SAPBEXexcCritical4 30" xfId="45764"/>
    <cellStyle name="SAPBEXexcCritical4 31" xfId="45765"/>
    <cellStyle name="SAPBEXexcCritical4 32" xfId="45766"/>
    <cellStyle name="SAPBEXexcCritical4 33" xfId="49270"/>
    <cellStyle name="SAPBEXexcCritical4 4" xfId="45767"/>
    <cellStyle name="SAPBEXexcCritical4 4 2" xfId="49922"/>
    <cellStyle name="SAPBEXexcCritical4 4 2 2" xfId="50088"/>
    <cellStyle name="SAPBEXexcCritical4 4 2 3" xfId="51107"/>
    <cellStyle name="SAPBEXexcCritical4 4 3" xfId="50445"/>
    <cellStyle name="SAPBEXexcCritical4 4 4" xfId="51240"/>
    <cellStyle name="SAPBEXexcCritical4 4 5" xfId="49594"/>
    <cellStyle name="SAPBEXexcCritical4 5" xfId="45768"/>
    <cellStyle name="SAPBEXexcCritical4 5 2" xfId="50413"/>
    <cellStyle name="SAPBEXexcCritical4 5 3" xfId="50780"/>
    <cellStyle name="SAPBEXexcCritical4 5 4" xfId="49653"/>
    <cellStyle name="SAPBEXexcCritical4 6" xfId="45769"/>
    <cellStyle name="SAPBEXexcCritical4 6 2" xfId="51067"/>
    <cellStyle name="SAPBEXexcCritical4 6 3" xfId="51125"/>
    <cellStyle name="SAPBEXexcCritical4 6 4" xfId="50022"/>
    <cellStyle name="SAPBEXexcCritical4 7" xfId="45770"/>
    <cellStyle name="SAPBEXexcCritical4 7 2" xfId="50735"/>
    <cellStyle name="SAPBEXexcCritical4 8" xfId="45771"/>
    <cellStyle name="SAPBEXexcCritical4 8 2" xfId="51208"/>
    <cellStyle name="SAPBEXexcCritical4 9" xfId="45772"/>
    <cellStyle name="SAPBEXexcCritical4 9 2" xfId="51684"/>
    <cellStyle name="SAPBEXexcCritical4_SGN 10a Business Plan 2010v14 used for CF model v2" xfId="45773"/>
    <cellStyle name="SAPBEXexcCritical5" xfId="42"/>
    <cellStyle name="SAPBEXexcCritical5 10" xfId="45774"/>
    <cellStyle name="SAPBEXexcCritical5 11" xfId="45775"/>
    <cellStyle name="SAPBEXexcCritical5 12" xfId="45776"/>
    <cellStyle name="SAPBEXexcCritical5 13" xfId="45777"/>
    <cellStyle name="SAPBEXexcCritical5 14" xfId="45778"/>
    <cellStyle name="SAPBEXexcCritical5 15" xfId="45779"/>
    <cellStyle name="SAPBEXexcCritical5 16" xfId="45780"/>
    <cellStyle name="SAPBEXexcCritical5 17" xfId="45781"/>
    <cellStyle name="SAPBEXexcCritical5 18" xfId="45782"/>
    <cellStyle name="SAPBEXexcCritical5 19" xfId="45783"/>
    <cellStyle name="SAPBEXexcCritical5 2" xfId="45784"/>
    <cellStyle name="SAPBEXexcCritical5 2 2" xfId="45785"/>
    <cellStyle name="SAPBEXexcCritical5 2 2 2" xfId="50065"/>
    <cellStyle name="SAPBEXexcCritical5 2 2 3" xfId="51565"/>
    <cellStyle name="SAPBEXexcCritical5 2 2 4" xfId="49843"/>
    <cellStyle name="SAPBEXexcCritical5 2 3" xfId="45786"/>
    <cellStyle name="SAPBEXexcCritical5 2 3 2" xfId="50524"/>
    <cellStyle name="SAPBEXexcCritical5 2 4" xfId="50887"/>
    <cellStyle name="SAPBEXexcCritical5 2 5" xfId="49515"/>
    <cellStyle name="SAPBEXexcCritical5 20" xfId="45787"/>
    <cellStyle name="SAPBEXexcCritical5 21" xfId="45788"/>
    <cellStyle name="SAPBEXexcCritical5 22" xfId="45789"/>
    <cellStyle name="SAPBEXexcCritical5 23" xfId="45790"/>
    <cellStyle name="SAPBEXexcCritical5 24" xfId="45791"/>
    <cellStyle name="SAPBEXexcCritical5 25" xfId="45792"/>
    <cellStyle name="SAPBEXexcCritical5 26" xfId="45793"/>
    <cellStyle name="SAPBEXexcCritical5 27" xfId="45794"/>
    <cellStyle name="SAPBEXexcCritical5 28" xfId="45795"/>
    <cellStyle name="SAPBEXexcCritical5 29" xfId="45796"/>
    <cellStyle name="SAPBEXexcCritical5 3" xfId="45797"/>
    <cellStyle name="SAPBEXexcCritical5 3 2" xfId="49773"/>
    <cellStyle name="SAPBEXexcCritical5 3 2 2" xfId="50224"/>
    <cellStyle name="SAPBEXexcCritical5 3 2 3" xfId="51422"/>
    <cellStyle name="SAPBEXexcCritical5 3 3" xfId="50593"/>
    <cellStyle name="SAPBEXexcCritical5 3 4" xfId="51459"/>
    <cellStyle name="SAPBEXexcCritical5 3 5" xfId="49445"/>
    <cellStyle name="SAPBEXexcCritical5 30" xfId="45798"/>
    <cellStyle name="SAPBEXexcCritical5 31" xfId="45799"/>
    <cellStyle name="SAPBEXexcCritical5 32" xfId="45800"/>
    <cellStyle name="SAPBEXexcCritical5 33" xfId="49271"/>
    <cellStyle name="SAPBEXexcCritical5 4" xfId="45801"/>
    <cellStyle name="SAPBEXexcCritical5 4 2" xfId="49923"/>
    <cellStyle name="SAPBEXexcCritical5 4 2 2" xfId="50826"/>
    <cellStyle name="SAPBEXexcCritical5 4 2 3" xfId="51154"/>
    <cellStyle name="SAPBEXexcCritical5 4 3" xfId="50444"/>
    <cellStyle name="SAPBEXexcCritical5 4 4" xfId="51497"/>
    <cellStyle name="SAPBEXexcCritical5 4 5" xfId="49595"/>
    <cellStyle name="SAPBEXexcCritical5 5" xfId="45802"/>
    <cellStyle name="SAPBEXexcCritical5 5 2" xfId="50412"/>
    <cellStyle name="SAPBEXexcCritical5 5 3" xfId="50767"/>
    <cellStyle name="SAPBEXexcCritical5 5 4" xfId="49654"/>
    <cellStyle name="SAPBEXexcCritical5 6" xfId="45803"/>
    <cellStyle name="SAPBEXexcCritical5 6 2" xfId="51066"/>
    <cellStyle name="SAPBEXexcCritical5 6 3" xfId="51124"/>
    <cellStyle name="SAPBEXexcCritical5 6 4" xfId="50021"/>
    <cellStyle name="SAPBEXexcCritical5 7" xfId="45804"/>
    <cellStyle name="SAPBEXexcCritical5 7 2" xfId="50734"/>
    <cellStyle name="SAPBEXexcCritical5 8" xfId="45805"/>
    <cellStyle name="SAPBEXexcCritical5 8 2" xfId="51466"/>
    <cellStyle name="SAPBEXexcCritical5 9" xfId="45806"/>
    <cellStyle name="SAPBEXexcCritical5 9 2" xfId="50791"/>
    <cellStyle name="SAPBEXexcCritical5_SGN 10a Business Plan 2010v14 used for CF model v2" xfId="45807"/>
    <cellStyle name="SAPBEXexcCritical6" xfId="43"/>
    <cellStyle name="SAPBEXexcCritical6 10" xfId="45808"/>
    <cellStyle name="SAPBEXexcCritical6 11" xfId="45809"/>
    <cellStyle name="SAPBEXexcCritical6 12" xfId="45810"/>
    <cellStyle name="SAPBEXexcCritical6 13" xfId="45811"/>
    <cellStyle name="SAPBEXexcCritical6 14" xfId="45812"/>
    <cellStyle name="SAPBEXexcCritical6 15" xfId="45813"/>
    <cellStyle name="SAPBEXexcCritical6 16" xfId="45814"/>
    <cellStyle name="SAPBEXexcCritical6 17" xfId="45815"/>
    <cellStyle name="SAPBEXexcCritical6 18" xfId="45816"/>
    <cellStyle name="SAPBEXexcCritical6 19" xfId="45817"/>
    <cellStyle name="SAPBEXexcCritical6 2" xfId="45818"/>
    <cellStyle name="SAPBEXexcCritical6 2 2" xfId="45819"/>
    <cellStyle name="SAPBEXexcCritical6 2 2 2" xfId="50163"/>
    <cellStyle name="SAPBEXexcCritical6 2 2 3" xfId="51395"/>
    <cellStyle name="SAPBEXexcCritical6 2 2 4" xfId="49844"/>
    <cellStyle name="SAPBEXexcCritical6 2 3" xfId="45820"/>
    <cellStyle name="SAPBEXexcCritical6 2 3 2" xfId="50523"/>
    <cellStyle name="SAPBEXexcCritical6 2 4" xfId="51239"/>
    <cellStyle name="SAPBEXexcCritical6 2 5" xfId="49516"/>
    <cellStyle name="SAPBEXexcCritical6 20" xfId="45821"/>
    <cellStyle name="SAPBEXexcCritical6 21" xfId="45822"/>
    <cellStyle name="SAPBEXexcCritical6 22" xfId="45823"/>
    <cellStyle name="SAPBEXexcCritical6 23" xfId="45824"/>
    <cellStyle name="SAPBEXexcCritical6 24" xfId="45825"/>
    <cellStyle name="SAPBEXexcCritical6 25" xfId="45826"/>
    <cellStyle name="SAPBEXexcCritical6 26" xfId="45827"/>
    <cellStyle name="SAPBEXexcCritical6 27" xfId="45828"/>
    <cellStyle name="SAPBEXexcCritical6 28" xfId="45829"/>
    <cellStyle name="SAPBEXexcCritical6 29" xfId="45830"/>
    <cellStyle name="SAPBEXexcCritical6 3" xfId="45831"/>
    <cellStyle name="SAPBEXexcCritical6 3 2" xfId="49772"/>
    <cellStyle name="SAPBEXexcCritical6 3 2 2" xfId="50225"/>
    <cellStyle name="SAPBEXexcCritical6 3 2 3" xfId="51162"/>
    <cellStyle name="SAPBEXexcCritical6 3 3" xfId="50594"/>
    <cellStyle name="SAPBEXexcCritical6 3 4" xfId="51201"/>
    <cellStyle name="SAPBEXexcCritical6 3 5" xfId="49444"/>
    <cellStyle name="SAPBEXexcCritical6 30" xfId="45832"/>
    <cellStyle name="SAPBEXexcCritical6 31" xfId="45833"/>
    <cellStyle name="SAPBEXexcCritical6 32" xfId="45834"/>
    <cellStyle name="SAPBEXexcCritical6 33" xfId="49272"/>
    <cellStyle name="SAPBEXexcCritical6 4" xfId="45835"/>
    <cellStyle name="SAPBEXexcCritical6 4 2" xfId="49829"/>
    <cellStyle name="SAPBEXexcCritical6 4 2 2" xfId="50835"/>
    <cellStyle name="SAPBEXexcCritical6 4 2 3" xfId="50745"/>
    <cellStyle name="SAPBEXexcCritical6 4 3" xfId="50538"/>
    <cellStyle name="SAPBEXexcCritical6 4 4" xfId="51493"/>
    <cellStyle name="SAPBEXexcCritical6 4 5" xfId="49501"/>
    <cellStyle name="SAPBEXexcCritical6 5" xfId="45836"/>
    <cellStyle name="SAPBEXexcCritical6 5 2" xfId="50411"/>
    <cellStyle name="SAPBEXexcCritical6 5 3" xfId="50068"/>
    <cellStyle name="SAPBEXexcCritical6 5 4" xfId="49655"/>
    <cellStyle name="SAPBEXexcCritical6 6" xfId="45837"/>
    <cellStyle name="SAPBEXexcCritical6 6 2" xfId="51065"/>
    <cellStyle name="SAPBEXexcCritical6 6 3" xfId="51123"/>
    <cellStyle name="SAPBEXexcCritical6 6 4" xfId="50020"/>
    <cellStyle name="SAPBEXexcCritical6 7" xfId="45838"/>
    <cellStyle name="SAPBEXexcCritical6 7 2" xfId="50733"/>
    <cellStyle name="SAPBEXexcCritical6 8" xfId="45839"/>
    <cellStyle name="SAPBEXexcCritical6 8 2" xfId="51213"/>
    <cellStyle name="SAPBEXexcCritical6 9" xfId="45840"/>
    <cellStyle name="SAPBEXexcCritical6 9 2" xfId="50675"/>
    <cellStyle name="SAPBEXexcCritical6_SGN 10a Business Plan 2010v14 used for CF model v2" xfId="45841"/>
    <cellStyle name="SAPBEXexcGood1" xfId="44"/>
    <cellStyle name="SAPBEXexcGood1 10" xfId="45842"/>
    <cellStyle name="SAPBEXexcGood1 11" xfId="45843"/>
    <cellStyle name="SAPBEXexcGood1 12" xfId="45844"/>
    <cellStyle name="SAPBEXexcGood1 13" xfId="45845"/>
    <cellStyle name="SAPBEXexcGood1 14" xfId="45846"/>
    <cellStyle name="SAPBEXexcGood1 15" xfId="45847"/>
    <cellStyle name="SAPBEXexcGood1 16" xfId="45848"/>
    <cellStyle name="SAPBEXexcGood1 17" xfId="45849"/>
    <cellStyle name="SAPBEXexcGood1 18" xfId="45850"/>
    <cellStyle name="SAPBEXexcGood1 19" xfId="45851"/>
    <cellStyle name="SAPBEXexcGood1 2" xfId="45852"/>
    <cellStyle name="SAPBEXexcGood1 2 2" xfId="45853"/>
    <cellStyle name="SAPBEXexcGood1 2 2 2" xfId="50162"/>
    <cellStyle name="SAPBEXexcGood1 2 2 3" xfId="51615"/>
    <cellStyle name="SAPBEXexcGood1 2 2 4" xfId="49845"/>
    <cellStyle name="SAPBEXexcGood1 2 3" xfId="45854"/>
    <cellStyle name="SAPBEXexcGood1 2 3 2" xfId="50522"/>
    <cellStyle name="SAPBEXexcGood1 2 4" xfId="51496"/>
    <cellStyle name="SAPBEXexcGood1 2 5" xfId="49517"/>
    <cellStyle name="SAPBEXexcGood1 20" xfId="45855"/>
    <cellStyle name="SAPBEXexcGood1 21" xfId="45856"/>
    <cellStyle name="SAPBEXexcGood1 22" xfId="45857"/>
    <cellStyle name="SAPBEXexcGood1 23" xfId="45858"/>
    <cellStyle name="SAPBEXexcGood1 24" xfId="45859"/>
    <cellStyle name="SAPBEXexcGood1 25" xfId="45860"/>
    <cellStyle name="SAPBEXexcGood1 26" xfId="45861"/>
    <cellStyle name="SAPBEXexcGood1 27" xfId="45862"/>
    <cellStyle name="SAPBEXexcGood1 28" xfId="45863"/>
    <cellStyle name="SAPBEXexcGood1 29" xfId="45864"/>
    <cellStyle name="SAPBEXexcGood1 3" xfId="45865"/>
    <cellStyle name="SAPBEXexcGood1 3 2" xfId="49771"/>
    <cellStyle name="SAPBEXexcGood1 3 2 2" xfId="50226"/>
    <cellStyle name="SAPBEXexcGood1 3 2 3" xfId="51527"/>
    <cellStyle name="SAPBEXexcGood1 3 3" xfId="50595"/>
    <cellStyle name="SAPBEXexcGood1 3 4" xfId="51486"/>
    <cellStyle name="SAPBEXexcGood1 3 5" xfId="49443"/>
    <cellStyle name="SAPBEXexcGood1 30" xfId="45866"/>
    <cellStyle name="SAPBEXexcGood1 31" xfId="45867"/>
    <cellStyle name="SAPBEXexcGood1 32" xfId="45868"/>
    <cellStyle name="SAPBEXexcGood1 33" xfId="49273"/>
    <cellStyle name="SAPBEXexcGood1 4" xfId="45869"/>
    <cellStyle name="SAPBEXexcGood1 4 2" xfId="49926"/>
    <cellStyle name="SAPBEXexcGood1 4 2 2" xfId="50825"/>
    <cellStyle name="SAPBEXexcGood1 4 2 3" xfId="51148"/>
    <cellStyle name="SAPBEXexcGood1 4 3" xfId="50441"/>
    <cellStyle name="SAPBEXexcGood1 4 4" xfId="51358"/>
    <cellStyle name="SAPBEXexcGood1 4 5" xfId="49598"/>
    <cellStyle name="SAPBEXexcGood1 5" xfId="45870"/>
    <cellStyle name="SAPBEXexcGood1 5 2" xfId="50410"/>
    <cellStyle name="SAPBEXexcGood1 5 3" xfId="50912"/>
    <cellStyle name="SAPBEXexcGood1 5 4" xfId="49656"/>
    <cellStyle name="SAPBEXexcGood1 6" xfId="45871"/>
    <cellStyle name="SAPBEXexcGood1 6 2" xfId="51064"/>
    <cellStyle name="SAPBEXexcGood1 6 3" xfId="51122"/>
    <cellStyle name="SAPBEXexcGood1 6 4" xfId="50019"/>
    <cellStyle name="SAPBEXexcGood1 7" xfId="45872"/>
    <cellStyle name="SAPBEXexcGood1 7 2" xfId="50732"/>
    <cellStyle name="SAPBEXexcGood1 8" xfId="45873"/>
    <cellStyle name="SAPBEXexcGood1 8 2" xfId="51470"/>
    <cellStyle name="SAPBEXexcGood1 9" xfId="45874"/>
    <cellStyle name="SAPBEXexcGood1 9 2" xfId="51681"/>
    <cellStyle name="SAPBEXexcGood1_SGN 10a Business Plan 2010v14 used for CF model v2" xfId="45875"/>
    <cellStyle name="SAPBEXexcGood2" xfId="45"/>
    <cellStyle name="SAPBEXexcGood2 10" xfId="45876"/>
    <cellStyle name="SAPBEXexcGood2 11" xfId="45877"/>
    <cellStyle name="SAPBEXexcGood2 12" xfId="45878"/>
    <cellStyle name="SAPBEXexcGood2 13" xfId="45879"/>
    <cellStyle name="SAPBEXexcGood2 14" xfId="45880"/>
    <cellStyle name="SAPBEXexcGood2 15" xfId="45881"/>
    <cellStyle name="SAPBEXexcGood2 16" xfId="45882"/>
    <cellStyle name="SAPBEXexcGood2 17" xfId="45883"/>
    <cellStyle name="SAPBEXexcGood2 18" xfId="45884"/>
    <cellStyle name="SAPBEXexcGood2 19" xfId="45885"/>
    <cellStyle name="SAPBEXexcGood2 2" xfId="45886"/>
    <cellStyle name="SAPBEXexcGood2 2 2" xfId="45887"/>
    <cellStyle name="SAPBEXexcGood2 2 2 2" xfId="50161"/>
    <cellStyle name="SAPBEXexcGood2 2 2 3" xfId="50645"/>
    <cellStyle name="SAPBEXexcGood2 2 2 4" xfId="49846"/>
    <cellStyle name="SAPBEXexcGood2 2 3" xfId="45888"/>
    <cellStyle name="SAPBEXexcGood2 2 3 2" xfId="50521"/>
    <cellStyle name="SAPBEXexcGood2 2 4" xfId="51191"/>
    <cellStyle name="SAPBEXexcGood2 2 5" xfId="49518"/>
    <cellStyle name="SAPBEXexcGood2 20" xfId="45889"/>
    <cellStyle name="SAPBEXexcGood2 21" xfId="45890"/>
    <cellStyle name="SAPBEXexcGood2 22" xfId="45891"/>
    <cellStyle name="SAPBEXexcGood2 23" xfId="45892"/>
    <cellStyle name="SAPBEXexcGood2 24" xfId="45893"/>
    <cellStyle name="SAPBEXexcGood2 25" xfId="45894"/>
    <cellStyle name="SAPBEXexcGood2 26" xfId="45895"/>
    <cellStyle name="SAPBEXexcGood2 27" xfId="45896"/>
    <cellStyle name="SAPBEXexcGood2 28" xfId="45897"/>
    <cellStyle name="SAPBEXexcGood2 29" xfId="45898"/>
    <cellStyle name="SAPBEXexcGood2 3" xfId="45899"/>
    <cellStyle name="SAPBEXexcGood2 3 2" xfId="49770"/>
    <cellStyle name="SAPBEXexcGood2 3 2 2" xfId="50227"/>
    <cellStyle name="SAPBEXexcGood2 3 2 3" xfId="51269"/>
    <cellStyle name="SAPBEXexcGood2 3 3" xfId="50596"/>
    <cellStyle name="SAPBEXexcGood2 3 4" xfId="51229"/>
    <cellStyle name="SAPBEXexcGood2 3 5" xfId="49442"/>
    <cellStyle name="SAPBEXexcGood2 30" xfId="45900"/>
    <cellStyle name="SAPBEXexcGood2 31" xfId="45901"/>
    <cellStyle name="SAPBEXexcGood2 32" xfId="45902"/>
    <cellStyle name="SAPBEXexcGood2 33" xfId="49274"/>
    <cellStyle name="SAPBEXexcGood2 4" xfId="45903"/>
    <cellStyle name="SAPBEXexcGood2 4 2" xfId="49830"/>
    <cellStyle name="SAPBEXexcGood2 4 2 2" xfId="50837"/>
    <cellStyle name="SAPBEXexcGood2 4 2 3" xfId="51658"/>
    <cellStyle name="SAPBEXexcGood2 4 3" xfId="50537"/>
    <cellStyle name="SAPBEXexcGood2 4 4" xfId="51194"/>
    <cellStyle name="SAPBEXexcGood2 4 5" xfId="49502"/>
    <cellStyle name="SAPBEXexcGood2 5" xfId="45904"/>
    <cellStyle name="SAPBEXexcGood2 5 2" xfId="50409"/>
    <cellStyle name="SAPBEXexcGood2 5 3" xfId="51255"/>
    <cellStyle name="SAPBEXexcGood2 5 4" xfId="49657"/>
    <cellStyle name="SAPBEXexcGood2 6" xfId="45905"/>
    <cellStyle name="SAPBEXexcGood2 6 2" xfId="51063"/>
    <cellStyle name="SAPBEXexcGood2 6 3" xfId="51602"/>
    <cellStyle name="SAPBEXexcGood2 6 4" xfId="50018"/>
    <cellStyle name="SAPBEXexcGood2 7" xfId="45906"/>
    <cellStyle name="SAPBEXexcGood2 7 2" xfId="50731"/>
    <cellStyle name="SAPBEXexcGood2 8" xfId="45907"/>
    <cellStyle name="SAPBEXexcGood2 8 2" xfId="51339"/>
    <cellStyle name="SAPBEXexcGood2 9" xfId="45908"/>
    <cellStyle name="SAPBEXexcGood2 9 2" xfId="50744"/>
    <cellStyle name="SAPBEXexcGood2_SGN 10a Business Plan 2010v14 used for CF model v2" xfId="45909"/>
    <cellStyle name="SAPBEXexcGood3" xfId="46"/>
    <cellStyle name="SAPBEXexcGood3 10" xfId="45910"/>
    <cellStyle name="SAPBEXexcGood3 11" xfId="45911"/>
    <cellStyle name="SAPBEXexcGood3 12" xfId="45912"/>
    <cellStyle name="SAPBEXexcGood3 13" xfId="45913"/>
    <cellStyle name="SAPBEXexcGood3 14" xfId="45914"/>
    <cellStyle name="SAPBEXexcGood3 15" xfId="45915"/>
    <cellStyle name="SAPBEXexcGood3 16" xfId="45916"/>
    <cellStyle name="SAPBEXexcGood3 17" xfId="45917"/>
    <cellStyle name="SAPBEXexcGood3 18" xfId="45918"/>
    <cellStyle name="SAPBEXexcGood3 19" xfId="45919"/>
    <cellStyle name="SAPBEXexcGood3 2" xfId="45920"/>
    <cellStyle name="SAPBEXexcGood3 2 2" xfId="45921"/>
    <cellStyle name="SAPBEXexcGood3 2 2 2" xfId="50160"/>
    <cellStyle name="SAPBEXexcGood3 2 2 3" xfId="51309"/>
    <cellStyle name="SAPBEXexcGood3 2 2 4" xfId="49847"/>
    <cellStyle name="SAPBEXexcGood3 2 3" xfId="45922"/>
    <cellStyle name="SAPBEXexcGood3 2 3 2" xfId="50520"/>
    <cellStyle name="SAPBEXexcGood3 2 4" xfId="51449"/>
    <cellStyle name="SAPBEXexcGood3 2 5" xfId="49519"/>
    <cellStyle name="SAPBEXexcGood3 20" xfId="45923"/>
    <cellStyle name="SAPBEXexcGood3 21" xfId="45924"/>
    <cellStyle name="SAPBEXexcGood3 22" xfId="45925"/>
    <cellStyle name="SAPBEXexcGood3 23" xfId="45926"/>
    <cellStyle name="SAPBEXexcGood3 24" xfId="45927"/>
    <cellStyle name="SAPBEXexcGood3 25" xfId="45928"/>
    <cellStyle name="SAPBEXexcGood3 26" xfId="45929"/>
    <cellStyle name="SAPBEXexcGood3 27" xfId="45930"/>
    <cellStyle name="SAPBEXexcGood3 28" xfId="45931"/>
    <cellStyle name="SAPBEXexcGood3 29" xfId="45932"/>
    <cellStyle name="SAPBEXexcGood3 3" xfId="45933"/>
    <cellStyle name="SAPBEXexcGood3 3 2" xfId="49769"/>
    <cellStyle name="SAPBEXexcGood3 3 2 2" xfId="50228"/>
    <cellStyle name="SAPBEXexcGood3 3 2 3" xfId="50815"/>
    <cellStyle name="SAPBEXexcGood3 3 3" xfId="50597"/>
    <cellStyle name="SAPBEXexcGood3 3 4" xfId="50909"/>
    <cellStyle name="SAPBEXexcGood3 3 5" xfId="49441"/>
    <cellStyle name="SAPBEXexcGood3 30" xfId="45934"/>
    <cellStyle name="SAPBEXexcGood3 31" xfId="45935"/>
    <cellStyle name="SAPBEXexcGood3 32" xfId="45936"/>
    <cellStyle name="SAPBEXexcGood3 33" xfId="49275"/>
    <cellStyle name="SAPBEXexcGood3 4" xfId="45937"/>
    <cellStyle name="SAPBEXexcGood3 4 2" xfId="49831"/>
    <cellStyle name="SAPBEXexcGood3 4 2 2" xfId="50834"/>
    <cellStyle name="SAPBEXexcGood3 4 2 3" xfId="50659"/>
    <cellStyle name="SAPBEXexcGood3 4 3" xfId="50536"/>
    <cellStyle name="SAPBEXexcGood3 4 4" xfId="51452"/>
    <cellStyle name="SAPBEXexcGood3 4 5" xfId="49503"/>
    <cellStyle name="SAPBEXexcGood3 5" xfId="45938"/>
    <cellStyle name="SAPBEXexcGood3 5 2" xfId="50408"/>
    <cellStyle name="SAPBEXexcGood3 5 3" xfId="51512"/>
    <cellStyle name="SAPBEXexcGood3 5 4" xfId="49658"/>
    <cellStyle name="SAPBEXexcGood3 6" xfId="45939"/>
    <cellStyle name="SAPBEXexcGood3 6 2" xfId="51062"/>
    <cellStyle name="SAPBEXexcGood3 6 3" xfId="51413"/>
    <cellStyle name="SAPBEXexcGood3 6 4" xfId="50017"/>
    <cellStyle name="SAPBEXexcGood3 7" xfId="45940"/>
    <cellStyle name="SAPBEXexcGood3 7 2" xfId="50730"/>
    <cellStyle name="SAPBEXexcGood3 8" xfId="45941"/>
    <cellStyle name="SAPBEXexcGood3 8 2" xfId="51657"/>
    <cellStyle name="SAPBEXexcGood3 9" xfId="45942"/>
    <cellStyle name="SAPBEXexcGood3 9 2" xfId="50921"/>
    <cellStyle name="SAPBEXexcGood3_SGN 10a Business Plan 2010v14 used for CF model v2" xfId="45943"/>
    <cellStyle name="SAPBEXfilterDrill" xfId="47"/>
    <cellStyle name="SAPBEXfilterDrill 2" xfId="45944"/>
    <cellStyle name="SAPBEXfilterDrill 2 2" xfId="49848"/>
    <cellStyle name="SAPBEXfilterDrill 2 2 2" xfId="50159"/>
    <cellStyle name="SAPBEXfilterDrill 2 2 3" xfId="51566"/>
    <cellStyle name="SAPBEXfilterDrill 2 3" xfId="50519"/>
    <cellStyle name="SAPBEXfilterDrill 2 4" xfId="51357"/>
    <cellStyle name="SAPBEXfilterDrill 2 5" xfId="49520"/>
    <cellStyle name="SAPBEXfilterDrill 3" xfId="49440"/>
    <cellStyle name="SAPBEXfilterDrill 3 2" xfId="49768"/>
    <cellStyle name="SAPBEXfilterDrill 3 2 2" xfId="50229"/>
    <cellStyle name="SAPBEXfilterDrill 3 2 3" xfId="51618"/>
    <cellStyle name="SAPBEXfilterDrill 3 3" xfId="50598"/>
    <cellStyle name="SAPBEXfilterDrill 3 4" xfId="51651"/>
    <cellStyle name="SAPBEXfilterDrill 4" xfId="49659"/>
    <cellStyle name="SAPBEXfilterDrill 4 2" xfId="50407"/>
    <cellStyle name="SAPBEXfilterDrill 4 3" xfId="51175"/>
    <cellStyle name="SAPBEXfilterDrill 5" xfId="50016"/>
    <cellStyle name="SAPBEXfilterDrill 5 2" xfId="51061"/>
    <cellStyle name="SAPBEXfilterDrill 5 3" xfId="51590"/>
    <cellStyle name="SAPBEXfilterDrill 6" xfId="50729"/>
    <cellStyle name="SAPBEXfilterDrill 7" xfId="51214"/>
    <cellStyle name="SAPBEXfilterDrill 8" xfId="49276"/>
    <cellStyle name="SAPBEXfilterDrill_SGN 10a Business Plan 2010v14 used for CF model v2" xfId="45945"/>
    <cellStyle name="SAPBEXfilterItem" xfId="48"/>
    <cellStyle name="SAPBEXfilterItem 2" xfId="45946"/>
    <cellStyle name="SAPBEXfilterItem 2 2" xfId="49849"/>
    <cellStyle name="SAPBEXfilterItem 2 2 2" xfId="50158"/>
    <cellStyle name="SAPBEXfilterItem 2 2 3" xfId="51396"/>
    <cellStyle name="SAPBEXfilterItem 2 3" xfId="50518"/>
    <cellStyle name="SAPBEXfilterItem 2 4" xfId="51641"/>
    <cellStyle name="SAPBEXfilterItem 2 5" xfId="49521"/>
    <cellStyle name="SAPBEXfilterItem 3" xfId="49439"/>
    <cellStyle name="SAPBEXfilterItem 3 2" xfId="49767"/>
    <cellStyle name="SAPBEXfilterItem 3 2 2" xfId="50230"/>
    <cellStyle name="SAPBEXfilterItem 3 2 3" xfId="51387"/>
    <cellStyle name="SAPBEXfilterItem 3 3" xfId="50599"/>
    <cellStyle name="SAPBEXfilterItem 3 4" xfId="51346"/>
    <cellStyle name="SAPBEXfilterItem 4" xfId="49660"/>
    <cellStyle name="SAPBEXfilterItem 4 2" xfId="50406"/>
    <cellStyle name="SAPBEXfilterItem 4 3" xfId="51434"/>
    <cellStyle name="SAPBEXfilterItem 5" xfId="50015"/>
    <cellStyle name="SAPBEXfilterItem 5 2" xfId="51060"/>
    <cellStyle name="SAPBEXfilterItem 5 3" xfId="51335"/>
    <cellStyle name="SAPBEXfilterItem 6" xfId="50728"/>
    <cellStyle name="SAPBEXfilterItem 7" xfId="51471"/>
    <cellStyle name="SAPBEXfilterItem 8" xfId="49277"/>
    <cellStyle name="SAPBEXfilterItem_SGN 10a Business Plan 2010v14 used for CF model v2" xfId="45947"/>
    <cellStyle name="SAPBEXfilterText" xfId="49"/>
    <cellStyle name="SAPBEXfilterText 2" xfId="45948"/>
    <cellStyle name="SAPBEXfilterText 2 2" xfId="49850"/>
    <cellStyle name="SAPBEXfilterText 2 2 2" xfId="50157"/>
    <cellStyle name="SAPBEXfilterText 2 2 3" xfId="51614"/>
    <cellStyle name="SAPBEXfilterText 2 3" xfId="50517"/>
    <cellStyle name="SAPBEXfilterText 2 4" xfId="51238"/>
    <cellStyle name="SAPBEXfilterText 2 5" xfId="49522"/>
    <cellStyle name="SAPBEXfilterText 3" xfId="49438"/>
    <cellStyle name="SAPBEXfilterText 3 2" xfId="49766"/>
    <cellStyle name="SAPBEXfilterText 3 2 2" xfId="50231"/>
    <cellStyle name="SAPBEXfilterText 3 2 3" xfId="51423"/>
    <cellStyle name="SAPBEXfilterText 3 3" xfId="50600"/>
    <cellStyle name="SAPBEXfilterText 3 4" xfId="51476"/>
    <cellStyle name="SAPBEXfilterText 4" xfId="49661"/>
    <cellStyle name="SAPBEXfilterText 4 2" xfId="50405"/>
    <cellStyle name="SAPBEXfilterText 4 3" xfId="51373"/>
    <cellStyle name="SAPBEXfilterText 5" xfId="50014"/>
    <cellStyle name="SAPBEXfilterText 5 2" xfId="51059"/>
    <cellStyle name="SAPBEXfilterText 5 3" xfId="51583"/>
    <cellStyle name="SAPBEXfilterText 6" xfId="50727"/>
    <cellStyle name="SAPBEXfilterText 7" xfId="50979"/>
    <cellStyle name="SAPBEXfilterText 8" xfId="49278"/>
    <cellStyle name="SAPBEXfilterText_SGN 10a Business Plan 2010v14 used for CF model v2" xfId="45949"/>
    <cellStyle name="SAPBEXformats" xfId="50"/>
    <cellStyle name="SAPBEXformats 10" xfId="45950"/>
    <cellStyle name="SAPBEXformats 11" xfId="45951"/>
    <cellStyle name="SAPBEXformats 12" xfId="45952"/>
    <cellStyle name="SAPBEXformats 13" xfId="45953"/>
    <cellStyle name="SAPBEXformats 14" xfId="45954"/>
    <cellStyle name="SAPBEXformats 15" xfId="45955"/>
    <cellStyle name="SAPBEXformats 16" xfId="45956"/>
    <cellStyle name="SAPBEXformats 17" xfId="45957"/>
    <cellStyle name="SAPBEXformats 18" xfId="45958"/>
    <cellStyle name="SAPBEXformats 19" xfId="45959"/>
    <cellStyle name="SAPBEXformats 2" xfId="45960"/>
    <cellStyle name="SAPBEXformats 2 2" xfId="45961"/>
    <cellStyle name="SAPBEXformats 2 2 2" xfId="50156"/>
    <cellStyle name="SAPBEXformats 2 2 3" xfId="50949"/>
    <cellStyle name="SAPBEXformats 2 2 4" xfId="49851"/>
    <cellStyle name="SAPBEXformats 2 3" xfId="45962"/>
    <cellStyle name="SAPBEXformats 2 3 2" xfId="50516"/>
    <cellStyle name="SAPBEXformats 2 4" xfId="51495"/>
    <cellStyle name="SAPBEXformats 2 5" xfId="49523"/>
    <cellStyle name="SAPBEXformats 20" xfId="45963"/>
    <cellStyle name="SAPBEXformats 21" xfId="45964"/>
    <cellStyle name="SAPBEXformats 22" xfId="45965"/>
    <cellStyle name="SAPBEXformats 23" xfId="45966"/>
    <cellStyle name="SAPBEXformats 24" xfId="45967"/>
    <cellStyle name="SAPBEXformats 25" xfId="45968"/>
    <cellStyle name="SAPBEXformats 26" xfId="45969"/>
    <cellStyle name="SAPBEXformats 27" xfId="45970"/>
    <cellStyle name="SAPBEXformats 28" xfId="45971"/>
    <cellStyle name="SAPBEXformats 29" xfId="45972"/>
    <cellStyle name="SAPBEXformats 3" xfId="45973"/>
    <cellStyle name="SAPBEXformats 3 2" xfId="49765"/>
    <cellStyle name="SAPBEXformats 3 2 2" xfId="50232"/>
    <cellStyle name="SAPBEXformats 3 2 3" xfId="51163"/>
    <cellStyle name="SAPBEXformats 3 3" xfId="50601"/>
    <cellStyle name="SAPBEXformats 3 4" xfId="51220"/>
    <cellStyle name="SAPBEXformats 3 5" xfId="49437"/>
    <cellStyle name="SAPBEXformats 30" xfId="45974"/>
    <cellStyle name="SAPBEXformats 31" xfId="45975"/>
    <cellStyle name="SAPBEXformats 32" xfId="45976"/>
    <cellStyle name="SAPBEXformats 33" xfId="49279"/>
    <cellStyle name="SAPBEXformats 4" xfId="45977"/>
    <cellStyle name="SAPBEXformats 4 2" xfId="49832"/>
    <cellStyle name="SAPBEXformats 4 2 2" xfId="50847"/>
    <cellStyle name="SAPBEXformats 4 2 3" xfId="50776"/>
    <cellStyle name="SAPBEXformats 4 3" xfId="50535"/>
    <cellStyle name="SAPBEXformats 4 4" xfId="51354"/>
    <cellStyle name="SAPBEXformats 4 5" xfId="49504"/>
    <cellStyle name="SAPBEXformats 5" xfId="45978"/>
    <cellStyle name="SAPBEXformats 5 2" xfId="50404"/>
    <cellStyle name="SAPBEXformats 5 3" xfId="51628"/>
    <cellStyle name="SAPBEXformats 5 4" xfId="49662"/>
    <cellStyle name="SAPBEXformats 6" xfId="45979"/>
    <cellStyle name="SAPBEXformats 6 2" xfId="51058"/>
    <cellStyle name="SAPBEXformats 6 3" xfId="51326"/>
    <cellStyle name="SAPBEXformats 6 4" xfId="50013"/>
    <cellStyle name="SAPBEXformats 7" xfId="45980"/>
    <cellStyle name="SAPBEXformats 7 2" xfId="50726"/>
    <cellStyle name="SAPBEXformats 8" xfId="45981"/>
    <cellStyle name="SAPBEXformats 8 2" xfId="51216"/>
    <cellStyle name="SAPBEXformats 9" xfId="45982"/>
    <cellStyle name="SAPBEXformats 9 2" xfId="50779"/>
    <cellStyle name="SAPBEXformats_SGN 10a Business Plan 2010v14 used for CF model v2" xfId="45983"/>
    <cellStyle name="SAPBEXheaderItem" xfId="51"/>
    <cellStyle name="SAPBEXheaderItem 2" xfId="45984"/>
    <cellStyle name="SAPBEXheaderItem 3" xfId="49524"/>
    <cellStyle name="SAPBEXheaderItem 3 2" xfId="49852"/>
    <cellStyle name="SAPBEXheaderItem 3 2 2" xfId="50155"/>
    <cellStyle name="SAPBEXheaderItem 3 2 3" xfId="51278"/>
    <cellStyle name="SAPBEXheaderItem 3 3" xfId="50515"/>
    <cellStyle name="SAPBEXheaderItem 3 4" xfId="51192"/>
    <cellStyle name="SAPBEXheaderItem 4" xfId="49436"/>
    <cellStyle name="SAPBEXheaderItem 4 2" xfId="49764"/>
    <cellStyle name="SAPBEXheaderItem 4 2 2" xfId="50233"/>
    <cellStyle name="SAPBEXheaderItem 4 2 3" xfId="51526"/>
    <cellStyle name="SAPBEXheaderItem 4 3" xfId="50602"/>
    <cellStyle name="SAPBEXheaderItem 4 4" xfId="51460"/>
    <cellStyle name="SAPBEXheaderItem 5" xfId="49663"/>
    <cellStyle name="SAPBEXheaderItem 5 2" xfId="50403"/>
    <cellStyle name="SAPBEXheaderItem 5 3" xfId="50974"/>
    <cellStyle name="SAPBEXheaderItem 6" xfId="50012"/>
    <cellStyle name="SAPBEXheaderItem 6 2" xfId="51057"/>
    <cellStyle name="SAPBEXheaderItem 6 3" xfId="51553"/>
    <cellStyle name="SAPBEXheaderItem 7" xfId="50725"/>
    <cellStyle name="SAPBEXheaderItem 8" xfId="51473"/>
    <cellStyle name="SAPBEXheaderItem 9" xfId="49280"/>
    <cellStyle name="SAPBEXheaderItem_0910 GSO Capex RRP - Final (Detail) v2 220710" xfId="45985"/>
    <cellStyle name="SAPBEXheaderText" xfId="52"/>
    <cellStyle name="SAPBEXheaderText 2" xfId="45986"/>
    <cellStyle name="SAPBEXheaderText 3" xfId="49525"/>
    <cellStyle name="SAPBEXheaderText 3 2" xfId="49853"/>
    <cellStyle name="SAPBEXheaderText 3 2 2" xfId="50067"/>
    <cellStyle name="SAPBEXheaderText 3 2 3" xfId="51536"/>
    <cellStyle name="SAPBEXheaderText 3 3" xfId="50514"/>
    <cellStyle name="SAPBEXheaderText 3 4" xfId="51450"/>
    <cellStyle name="SAPBEXheaderText 4" xfId="49435"/>
    <cellStyle name="SAPBEXheaderText 4 2" xfId="49763"/>
    <cellStyle name="SAPBEXheaderText 4 2 2" xfId="50234"/>
    <cellStyle name="SAPBEXheaderText 4 2 3" xfId="51268"/>
    <cellStyle name="SAPBEXheaderText 4 3" xfId="50603"/>
    <cellStyle name="SAPBEXheaderText 4 4" xfId="51202"/>
    <cellStyle name="SAPBEXheaderText 5" xfId="49664"/>
    <cellStyle name="SAPBEXheaderText 5 2" xfId="50402"/>
    <cellStyle name="SAPBEXheaderText 5 3" xfId="51256"/>
    <cellStyle name="SAPBEXheaderText 6" xfId="50011"/>
    <cellStyle name="SAPBEXheaderText 6 2" xfId="51056"/>
    <cellStyle name="SAPBEXheaderText 6 3" xfId="51295"/>
    <cellStyle name="SAPBEXheaderText 7" xfId="50724"/>
    <cellStyle name="SAPBEXheaderText 8" xfId="51340"/>
    <cellStyle name="SAPBEXheaderText 9" xfId="49281"/>
    <cellStyle name="SAPBEXheaderText_0910 GSO Capex RRP - Final (Detail) v2 220710" xfId="45987"/>
    <cellStyle name="SAPBEXHLevel0" xfId="53"/>
    <cellStyle name="SAPBEXHLevel0 10" xfId="45988"/>
    <cellStyle name="SAPBEXHLevel0 10 2" xfId="50771"/>
    <cellStyle name="SAPBEXHLevel0 11" xfId="45989"/>
    <cellStyle name="SAPBEXHLevel0 12" xfId="45990"/>
    <cellStyle name="SAPBEXHLevel0 13" xfId="45991"/>
    <cellStyle name="SAPBEXHLevel0 14" xfId="45992"/>
    <cellStyle name="SAPBEXHLevel0 15" xfId="45993"/>
    <cellStyle name="SAPBEXHLevel0 16" xfId="45994"/>
    <cellStyle name="SAPBEXHLevel0 17" xfId="45995"/>
    <cellStyle name="SAPBEXHLevel0 18" xfId="45996"/>
    <cellStyle name="SAPBEXHLevel0 19" xfId="45997"/>
    <cellStyle name="SAPBEXHLevel0 2" xfId="45998"/>
    <cellStyle name="SAPBEXHLevel0 2 10" xfId="45999"/>
    <cellStyle name="SAPBEXHLevel0 2 11" xfId="46000"/>
    <cellStyle name="SAPBEXHLevel0 2 12" xfId="46001"/>
    <cellStyle name="SAPBEXHLevel0 2 13" xfId="46002"/>
    <cellStyle name="SAPBEXHLevel0 2 14" xfId="46003"/>
    <cellStyle name="SAPBEXHLevel0 2 15" xfId="46004"/>
    <cellStyle name="SAPBEXHLevel0 2 16" xfId="46005"/>
    <cellStyle name="SAPBEXHLevel0 2 17" xfId="46006"/>
    <cellStyle name="SAPBEXHLevel0 2 18" xfId="46007"/>
    <cellStyle name="SAPBEXHLevel0 2 19" xfId="46008"/>
    <cellStyle name="SAPBEXHLevel0 2 2" xfId="46009"/>
    <cellStyle name="SAPBEXHLevel0 2 2 2" xfId="46010"/>
    <cellStyle name="SAPBEXHLevel0 2 2 2 2" xfId="50154"/>
    <cellStyle name="SAPBEXHLevel0 2 2 2 3" xfId="51567"/>
    <cellStyle name="SAPBEXHLevel0 2 2 2 4" xfId="49855"/>
    <cellStyle name="SAPBEXHLevel0 2 2 3" xfId="46011"/>
    <cellStyle name="SAPBEXHLevel0 2 2 3 2" xfId="50512"/>
    <cellStyle name="SAPBEXHLevel0 2 2 4" xfId="51480"/>
    <cellStyle name="SAPBEXHLevel0 2 2 5" xfId="49527"/>
    <cellStyle name="SAPBEXHLevel0 2 20" xfId="46012"/>
    <cellStyle name="SAPBEXHLevel0 2 21" xfId="46013"/>
    <cellStyle name="SAPBEXHLevel0 2 22" xfId="46014"/>
    <cellStyle name="SAPBEXHLevel0 2 23" xfId="46015"/>
    <cellStyle name="SAPBEXHLevel0 2 24" xfId="46016"/>
    <cellStyle name="SAPBEXHLevel0 2 25" xfId="46017"/>
    <cellStyle name="SAPBEXHLevel0 2 26" xfId="46018"/>
    <cellStyle name="SAPBEXHLevel0 2 27" xfId="46019"/>
    <cellStyle name="SAPBEXHLevel0 2 28" xfId="46020"/>
    <cellStyle name="SAPBEXHLevel0 2 29" xfId="46021"/>
    <cellStyle name="SAPBEXHLevel0 2 3" xfId="46022"/>
    <cellStyle name="SAPBEXHLevel0 2 3 2" xfId="46023"/>
    <cellStyle name="SAPBEXHLevel0 2 3 2 2" xfId="50236"/>
    <cellStyle name="SAPBEXHLevel0 2 3 2 3" xfId="51619"/>
    <cellStyle name="SAPBEXHLevel0 2 3 2 4" xfId="49761"/>
    <cellStyle name="SAPBEXHLevel0 2 3 3" xfId="50605"/>
    <cellStyle name="SAPBEXHLevel0 2 3 4" xfId="51228"/>
    <cellStyle name="SAPBEXHLevel0 2 3 5" xfId="49433"/>
    <cellStyle name="SAPBEXHLevel0 2 30" xfId="46024"/>
    <cellStyle name="SAPBEXHLevel0 2 31" xfId="46025"/>
    <cellStyle name="SAPBEXHLevel0 2 32" xfId="46026"/>
    <cellStyle name="SAPBEXHLevel0 2 33" xfId="49283"/>
    <cellStyle name="SAPBEXHLevel0 2 4" xfId="46027"/>
    <cellStyle name="SAPBEXHLevel0 2 4 2" xfId="46028"/>
    <cellStyle name="SAPBEXHLevel0 2 4 2 2" xfId="50400"/>
    <cellStyle name="SAPBEXHLevel0 2 4 3" xfId="51302"/>
    <cellStyle name="SAPBEXHLevel0 2 4 4" xfId="49666"/>
    <cellStyle name="SAPBEXHLevel0 2 5" xfId="46029"/>
    <cellStyle name="SAPBEXHLevel0 2 5 2" xfId="46030"/>
    <cellStyle name="SAPBEXHLevel0 2 5 2 2" xfId="51054"/>
    <cellStyle name="SAPBEXHLevel0 2 5 3" xfId="51120"/>
    <cellStyle name="SAPBEXHLevel0 2 5 4" xfId="50009"/>
    <cellStyle name="SAPBEXHLevel0 2 6" xfId="46031"/>
    <cellStyle name="SAPBEXHLevel0 2 6 2" xfId="46032"/>
    <cellStyle name="SAPBEXHLevel0 2 6 3" xfId="50722"/>
    <cellStyle name="SAPBEXHLevel0 2 7" xfId="46033"/>
    <cellStyle name="SAPBEXHLevel0 2 7 2" xfId="46034"/>
    <cellStyle name="SAPBEXHLevel0 2 7 3" xfId="51474"/>
    <cellStyle name="SAPBEXHLevel0 2 8" xfId="46035"/>
    <cellStyle name="SAPBEXHLevel0 2 8 2" xfId="46036"/>
    <cellStyle name="SAPBEXHLevel0 2 9" xfId="46037"/>
    <cellStyle name="SAPBEXHLevel0 20" xfId="46038"/>
    <cellStyle name="SAPBEXHLevel0 21" xfId="46039"/>
    <cellStyle name="SAPBEXHLevel0 22" xfId="46040"/>
    <cellStyle name="SAPBEXHLevel0 23" xfId="46041"/>
    <cellStyle name="SAPBEXHLevel0 24" xfId="46042"/>
    <cellStyle name="SAPBEXHLevel0 25" xfId="46043"/>
    <cellStyle name="SAPBEXHLevel0 26" xfId="46044"/>
    <cellStyle name="SAPBEXHLevel0 27" xfId="46045"/>
    <cellStyle name="SAPBEXHLevel0 28" xfId="46046"/>
    <cellStyle name="SAPBEXHLevel0 29" xfId="46047"/>
    <cellStyle name="SAPBEXHLevel0 3" xfId="46048"/>
    <cellStyle name="SAPBEXHLevel0 3 2" xfId="46049"/>
    <cellStyle name="SAPBEXHLevel0 3 2 2" xfId="50069"/>
    <cellStyle name="SAPBEXHLevel0 3 2 3" xfId="51310"/>
    <cellStyle name="SAPBEXHLevel0 3 2 4" xfId="49854"/>
    <cellStyle name="SAPBEXHLevel0 3 3" xfId="46050"/>
    <cellStyle name="SAPBEXHLevel0 3 3 2" xfId="50513"/>
    <cellStyle name="SAPBEXHLevel0 3 4" xfId="51224"/>
    <cellStyle name="SAPBEXHLevel0 3 5" xfId="49526"/>
    <cellStyle name="SAPBEXHLevel0 30" xfId="46051"/>
    <cellStyle name="SAPBEXHLevel0 31" xfId="46052"/>
    <cellStyle name="SAPBEXHLevel0 32" xfId="46053"/>
    <cellStyle name="SAPBEXHLevel0 33" xfId="46054"/>
    <cellStyle name="SAPBEXHLevel0 34" xfId="49282"/>
    <cellStyle name="SAPBEXHLevel0 4" xfId="46055"/>
    <cellStyle name="SAPBEXHLevel0 4 2" xfId="46056"/>
    <cellStyle name="SAPBEXHLevel0 4 2 2" xfId="50235"/>
    <cellStyle name="SAPBEXHLevel0 4 2 3" xfId="50814"/>
    <cellStyle name="SAPBEXHLevel0 4 2 4" xfId="49762"/>
    <cellStyle name="SAPBEXHLevel0 4 3" xfId="50604"/>
    <cellStyle name="SAPBEXHLevel0 4 4" xfId="51485"/>
    <cellStyle name="SAPBEXHLevel0 4 5" xfId="49434"/>
    <cellStyle name="SAPBEXHLevel0 5" xfId="46057"/>
    <cellStyle name="SAPBEXHLevel0 5 2" xfId="46058"/>
    <cellStyle name="SAPBEXHLevel0 5 2 2" xfId="50833"/>
    <cellStyle name="SAPBEXHLevel0 5 2 3" xfId="50747"/>
    <cellStyle name="SAPBEXHLevel0 5 2 4" xfId="49833"/>
    <cellStyle name="SAPBEXHLevel0 5 3" xfId="50534"/>
    <cellStyle name="SAPBEXHLevel0 5 4" xfId="51644"/>
    <cellStyle name="SAPBEXHLevel0 5 5" xfId="49505"/>
    <cellStyle name="SAPBEXHLevel0 6" xfId="46059"/>
    <cellStyle name="SAPBEXHLevel0 6 2" xfId="46060"/>
    <cellStyle name="SAPBEXHLevel0 6 2 2" xfId="50401"/>
    <cellStyle name="SAPBEXHLevel0 6 3" xfId="51513"/>
    <cellStyle name="SAPBEXHLevel0 6 4" xfId="49665"/>
    <cellStyle name="SAPBEXHLevel0 7" xfId="46061"/>
    <cellStyle name="SAPBEXHLevel0 7 2" xfId="46062"/>
    <cellStyle name="SAPBEXHLevel0 7 2 2" xfId="51055"/>
    <cellStyle name="SAPBEXHLevel0 7 3" xfId="51121"/>
    <cellStyle name="SAPBEXHLevel0 7 4" xfId="50010"/>
    <cellStyle name="SAPBEXHLevel0 8" xfId="46063"/>
    <cellStyle name="SAPBEXHLevel0 8 2" xfId="46064"/>
    <cellStyle name="SAPBEXHLevel0 8 3" xfId="50723"/>
    <cellStyle name="SAPBEXHLevel0 9" xfId="46065"/>
    <cellStyle name="SAPBEXHLevel0 9 2" xfId="46066"/>
    <cellStyle name="SAPBEXHLevel0 9 3" xfId="51217"/>
    <cellStyle name="SAPBEXHLevel0_0910 GSO Capex RRP - Final (Detail) v2 220710" xfId="46067"/>
    <cellStyle name="SAPBEXHLevel0X" xfId="54"/>
    <cellStyle name="SAPBEXHLevel0X 10" xfId="46068"/>
    <cellStyle name="SAPBEXHLevel0X 11" xfId="46069"/>
    <cellStyle name="SAPBEXHLevel0X 12" xfId="46070"/>
    <cellStyle name="SAPBEXHLevel0X 13" xfId="46071"/>
    <cellStyle name="SAPBEXHLevel0X 14" xfId="46072"/>
    <cellStyle name="SAPBEXHLevel0X 15" xfId="46073"/>
    <cellStyle name="SAPBEXHLevel0X 16" xfId="46074"/>
    <cellStyle name="SAPBEXHLevel0X 17" xfId="46075"/>
    <cellStyle name="SAPBEXHLevel0X 18" xfId="46076"/>
    <cellStyle name="SAPBEXHLevel0X 19" xfId="46077"/>
    <cellStyle name="SAPBEXHLevel0X 2" xfId="46078"/>
    <cellStyle name="SAPBEXHLevel0X 2 10" xfId="46079"/>
    <cellStyle name="SAPBEXHLevel0X 2 11" xfId="46080"/>
    <cellStyle name="SAPBEXHLevel0X 2 12" xfId="46081"/>
    <cellStyle name="SAPBEXHLevel0X 2 13" xfId="46082"/>
    <cellStyle name="SAPBEXHLevel0X 2 14" xfId="46083"/>
    <cellStyle name="SAPBEXHLevel0X 2 15" xfId="46084"/>
    <cellStyle name="SAPBEXHLevel0X 2 16" xfId="46085"/>
    <cellStyle name="SAPBEXHLevel0X 2 17" xfId="46086"/>
    <cellStyle name="SAPBEXHLevel0X 2 18" xfId="46087"/>
    <cellStyle name="SAPBEXHLevel0X 2 19" xfId="46088"/>
    <cellStyle name="SAPBEXHLevel0X 2 2" xfId="46089"/>
    <cellStyle name="SAPBEXHLevel0X 2 2 2" xfId="46090"/>
    <cellStyle name="SAPBEXHLevel0X 2 2 2 2" xfId="50152"/>
    <cellStyle name="SAPBEXHLevel0X 2 2 2 3" xfId="51613"/>
    <cellStyle name="SAPBEXHLevel0X 2 2 2 4" xfId="49857"/>
    <cellStyle name="SAPBEXHLevel0X 2 2 3" xfId="46091"/>
    <cellStyle name="SAPBEXHLevel0X 2 2 3 2" xfId="50510"/>
    <cellStyle name="SAPBEXHLevel0X 2 2 4" xfId="51642"/>
    <cellStyle name="SAPBEXHLevel0X 2 2 5" xfId="49529"/>
    <cellStyle name="SAPBEXHLevel0X 2 20" xfId="46092"/>
    <cellStyle name="SAPBEXHLevel0X 2 21" xfId="46093"/>
    <cellStyle name="SAPBEXHLevel0X 2 22" xfId="46094"/>
    <cellStyle name="SAPBEXHLevel0X 2 23" xfId="46095"/>
    <cellStyle name="SAPBEXHLevel0X 2 24" xfId="46096"/>
    <cellStyle name="SAPBEXHLevel0X 2 25" xfId="46097"/>
    <cellStyle name="SAPBEXHLevel0X 2 26" xfId="46098"/>
    <cellStyle name="SAPBEXHLevel0X 2 27" xfId="46099"/>
    <cellStyle name="SAPBEXHLevel0X 2 28" xfId="46100"/>
    <cellStyle name="SAPBEXHLevel0X 2 29" xfId="46101"/>
    <cellStyle name="SAPBEXHLevel0X 2 3" xfId="46102"/>
    <cellStyle name="SAPBEXHLevel0X 2 3 2" xfId="46103"/>
    <cellStyle name="SAPBEXHLevel0X 2 3 2 2" xfId="50238"/>
    <cellStyle name="SAPBEXHLevel0X 2 3 2 3" xfId="51424"/>
    <cellStyle name="SAPBEXHLevel0X 2 3 2 4" xfId="49759"/>
    <cellStyle name="SAPBEXHLevel0X 2 3 3" xfId="50607"/>
    <cellStyle name="SAPBEXHLevel0X 2 3 4" xfId="51652"/>
    <cellStyle name="SAPBEXHLevel0X 2 3 5" xfId="49431"/>
    <cellStyle name="SAPBEXHLevel0X 2 30" xfId="46104"/>
    <cellStyle name="SAPBEXHLevel0X 2 31" xfId="46105"/>
    <cellStyle name="SAPBEXHLevel0X 2 32" xfId="46106"/>
    <cellStyle name="SAPBEXHLevel0X 2 33" xfId="49285"/>
    <cellStyle name="SAPBEXHLevel0X 2 4" xfId="46107"/>
    <cellStyle name="SAPBEXHLevel0X 2 4 2" xfId="46108"/>
    <cellStyle name="SAPBEXHLevel0X 2 4 2 2" xfId="50398"/>
    <cellStyle name="SAPBEXHLevel0X 2 4 3" xfId="51374"/>
    <cellStyle name="SAPBEXHLevel0X 2 4 4" xfId="49668"/>
    <cellStyle name="SAPBEXHLevel0X 2 5" xfId="46109"/>
    <cellStyle name="SAPBEXHLevel0X 2 5 2" xfId="46110"/>
    <cellStyle name="SAPBEXHLevel0X 2 5 2 2" xfId="51052"/>
    <cellStyle name="SAPBEXHLevel0X 2 5 3" xfId="51412"/>
    <cellStyle name="SAPBEXHLevel0X 2 5 4" xfId="50007"/>
    <cellStyle name="SAPBEXHLevel0X 2 6" xfId="46111"/>
    <cellStyle name="SAPBEXHLevel0X 2 6 2" xfId="46112"/>
    <cellStyle name="SAPBEXHLevel0X 2 6 3" xfId="50720"/>
    <cellStyle name="SAPBEXHLevel0X 2 7" xfId="46113"/>
    <cellStyle name="SAPBEXHLevel0X 2 7 2" xfId="46114"/>
    <cellStyle name="SAPBEXHLevel0X 2 7 3" xfId="51341"/>
    <cellStyle name="SAPBEXHLevel0X 2 8" xfId="46115"/>
    <cellStyle name="SAPBEXHLevel0X 2 8 2" xfId="46116"/>
    <cellStyle name="SAPBEXHLevel0X 2 9" xfId="46117"/>
    <cellStyle name="SAPBEXHLevel0X 20" xfId="46118"/>
    <cellStyle name="SAPBEXHLevel0X 21" xfId="46119"/>
    <cellStyle name="SAPBEXHLevel0X 22" xfId="46120"/>
    <cellStyle name="SAPBEXHLevel0X 23" xfId="46121"/>
    <cellStyle name="SAPBEXHLevel0X 24" xfId="46122"/>
    <cellStyle name="SAPBEXHLevel0X 25" xfId="46123"/>
    <cellStyle name="SAPBEXHLevel0X 26" xfId="46124"/>
    <cellStyle name="SAPBEXHLevel0X 27" xfId="46125"/>
    <cellStyle name="SAPBEXHLevel0X 28" xfId="46126"/>
    <cellStyle name="SAPBEXHLevel0X 29" xfId="46127"/>
    <cellStyle name="SAPBEXHLevel0X 3" xfId="46128"/>
    <cellStyle name="SAPBEXHLevel0X 3 10" xfId="49430"/>
    <cellStyle name="SAPBEXHLevel0X 3 10 2" xfId="49758"/>
    <cellStyle name="SAPBEXHLevel0X 3 10 2 2" xfId="50239"/>
    <cellStyle name="SAPBEXHLevel0X 3 10 2 3" xfId="51164"/>
    <cellStyle name="SAPBEXHLevel0X 3 10 3" xfId="50608"/>
    <cellStyle name="SAPBEXHLevel0X 3 10 4" xfId="51345"/>
    <cellStyle name="SAPBEXHLevel0X 3 11" xfId="49669"/>
    <cellStyle name="SAPBEXHLevel0X 3 11 2" xfId="50397"/>
    <cellStyle name="SAPBEXHLevel0X 3 11 3" xfId="51627"/>
    <cellStyle name="SAPBEXHLevel0X 3 12" xfId="50006"/>
    <cellStyle name="SAPBEXHLevel0X 3 12 2" xfId="51051"/>
    <cellStyle name="SAPBEXHLevel0X 3 12 3" xfId="51582"/>
    <cellStyle name="SAPBEXHLevel0X 3 13" xfId="50719"/>
    <cellStyle name="SAPBEXHLevel0X 3 14" xfId="51656"/>
    <cellStyle name="SAPBEXHLevel0X 3 15" xfId="49286"/>
    <cellStyle name="SAPBEXHLevel0X 3 2" xfId="46129"/>
    <cellStyle name="SAPBEXHLevel0X 3 2 2" xfId="49531"/>
    <cellStyle name="SAPBEXHLevel0X 3 2 2 2" xfId="49859"/>
    <cellStyle name="SAPBEXHLevel0X 3 2 2 2 2" xfId="50150"/>
    <cellStyle name="SAPBEXHLevel0X 3 2 2 2 3" xfId="51279"/>
    <cellStyle name="SAPBEXHLevel0X 3 2 2 3" xfId="50508"/>
    <cellStyle name="SAPBEXHLevel0X 3 2 2 4" xfId="50976"/>
    <cellStyle name="SAPBEXHLevel0X 3 2 3" xfId="49429"/>
    <cellStyle name="SAPBEXHLevel0X 3 2 3 2" xfId="49757"/>
    <cellStyle name="SAPBEXHLevel0X 3 2 3 2 2" xfId="50240"/>
    <cellStyle name="SAPBEXHLevel0X 3 2 3 2 3" xfId="51525"/>
    <cellStyle name="SAPBEXHLevel0X 3 2 3 3" xfId="50609"/>
    <cellStyle name="SAPBEXHLevel0X 3 2 3 4" xfId="51561"/>
    <cellStyle name="SAPBEXHLevel0X 3 2 4" xfId="49670"/>
    <cellStyle name="SAPBEXHLevel0X 3 2 4 2" xfId="50396"/>
    <cellStyle name="SAPBEXHLevel0X 3 2 4 3" xfId="50809"/>
    <cellStyle name="SAPBEXHLevel0X 3 2 5" xfId="50005"/>
    <cellStyle name="SAPBEXHLevel0X 3 2 5 2" xfId="51050"/>
    <cellStyle name="SAPBEXHLevel0X 3 2 5 3" xfId="51325"/>
    <cellStyle name="SAPBEXHLevel0X 3 2 6" xfId="50718"/>
    <cellStyle name="SAPBEXHLevel0X 3 2 7" xfId="50654"/>
    <cellStyle name="SAPBEXHLevel0X 3 2 8" xfId="49287"/>
    <cellStyle name="SAPBEXHLevel0X 3 3" xfId="46130"/>
    <cellStyle name="SAPBEXHLevel0X 3 3 2" xfId="49532"/>
    <cellStyle name="SAPBEXHLevel0X 3 3 2 2" xfId="49860"/>
    <cellStyle name="SAPBEXHLevel0X 3 3 2 2 2" xfId="50149"/>
    <cellStyle name="SAPBEXHLevel0X 3 3 2 2 3" xfId="51537"/>
    <cellStyle name="SAPBEXHLevel0X 3 3 2 3" xfId="50507"/>
    <cellStyle name="SAPBEXHLevel0X 3 3 2 4" xfId="51241"/>
    <cellStyle name="SAPBEXHLevel0X 3 3 3" xfId="49428"/>
    <cellStyle name="SAPBEXHLevel0X 3 3 3 2" xfId="49756"/>
    <cellStyle name="SAPBEXHLevel0X 3 3 3 2 2" xfId="50241"/>
    <cellStyle name="SAPBEXHLevel0X 3 3 3 2 3" xfId="51267"/>
    <cellStyle name="SAPBEXHLevel0X 3 3 3 3" xfId="50610"/>
    <cellStyle name="SAPBEXHLevel0X 3 3 3 4" xfId="51304"/>
    <cellStyle name="SAPBEXHLevel0X 3 3 4" xfId="49671"/>
    <cellStyle name="SAPBEXHLevel0X 3 3 4 2" xfId="50395"/>
    <cellStyle name="SAPBEXHLevel0X 3 3 4 3" xfId="51257"/>
    <cellStyle name="SAPBEXHLevel0X 3 3 5" xfId="50004"/>
    <cellStyle name="SAPBEXHLevel0X 3 3 5 2" xfId="51049"/>
    <cellStyle name="SAPBEXHLevel0X 3 3 5 3" xfId="51552"/>
    <cellStyle name="SAPBEXHLevel0X 3 3 6" xfId="50717"/>
    <cellStyle name="SAPBEXHLevel0X 3 3 7" xfId="50869"/>
    <cellStyle name="SAPBEXHLevel0X 3 3 8" xfId="49288"/>
    <cellStyle name="SAPBEXHLevel0X 3 4" xfId="49289"/>
    <cellStyle name="SAPBEXHLevel0X 3 4 2" xfId="49533"/>
    <cellStyle name="SAPBEXHLevel0X 3 4 2 2" xfId="49861"/>
    <cellStyle name="SAPBEXHLevel0X 3 4 2 2 2" xfId="50148"/>
    <cellStyle name="SAPBEXHLevel0X 3 4 2 2 3" xfId="51311"/>
    <cellStyle name="SAPBEXHLevel0X 3 4 2 3" xfId="50506"/>
    <cellStyle name="SAPBEXHLevel0X 3 4 2 4" xfId="51498"/>
    <cellStyle name="SAPBEXHLevel0X 3 4 3" xfId="49427"/>
    <cellStyle name="SAPBEXHLevel0X 3 4 3 2" xfId="49755"/>
    <cellStyle name="SAPBEXHLevel0X 3 4 3 2 2" xfId="50242"/>
    <cellStyle name="SAPBEXHLevel0X 3 4 3 2 3" xfId="50644"/>
    <cellStyle name="SAPBEXHLevel0X 3 4 3 3" xfId="50611"/>
    <cellStyle name="SAPBEXHLevel0X 3 4 3 4" xfId="51461"/>
    <cellStyle name="SAPBEXHLevel0X 3 4 4" xfId="49672"/>
    <cellStyle name="SAPBEXHLevel0X 3 4 4 2" xfId="50059"/>
    <cellStyle name="SAPBEXHLevel0X 3 4 4 3" xfId="51514"/>
    <cellStyle name="SAPBEXHLevel0X 3 4 5" xfId="50003"/>
    <cellStyle name="SAPBEXHLevel0X 3 4 5 2" xfId="51048"/>
    <cellStyle name="SAPBEXHLevel0X 3 4 5 3" xfId="51294"/>
    <cellStyle name="SAPBEXHLevel0X 3 4 6" xfId="50716"/>
    <cellStyle name="SAPBEXHLevel0X 3 4 7" xfId="50943"/>
    <cellStyle name="SAPBEXHLevel0X 3 5" xfId="49290"/>
    <cellStyle name="SAPBEXHLevel0X 3 5 2" xfId="49534"/>
    <cellStyle name="SAPBEXHLevel0X 3 5 2 2" xfId="49862"/>
    <cellStyle name="SAPBEXHLevel0X 3 5 2 2 2" xfId="50147"/>
    <cellStyle name="SAPBEXHLevel0X 3 5 2 2 3" xfId="51568"/>
    <cellStyle name="SAPBEXHLevel0X 3 5 2 3" xfId="50505"/>
    <cellStyle name="SAPBEXHLevel0X 3 5 2 4" xfId="51189"/>
    <cellStyle name="SAPBEXHLevel0X 3 5 3" xfId="49426"/>
    <cellStyle name="SAPBEXHLevel0X 3 5 3 2" xfId="49754"/>
    <cellStyle name="SAPBEXHLevel0X 3 5 3 2 2" xfId="50243"/>
    <cellStyle name="SAPBEXHLevel0X 3 5 3 2 3" xfId="51659"/>
    <cellStyle name="SAPBEXHLevel0X 3 5 3 3" xfId="50612"/>
    <cellStyle name="SAPBEXHLevel0X 3 5 3 4" xfId="51203"/>
    <cellStyle name="SAPBEXHLevel0X 3 5 4" xfId="49673"/>
    <cellStyle name="SAPBEXHLevel0X 3 5 4 2" xfId="50371"/>
    <cellStyle name="SAPBEXHLevel0X 3 5 4 3" xfId="51174"/>
    <cellStyle name="SAPBEXHLevel0X 3 5 5" xfId="49962"/>
    <cellStyle name="SAPBEXHLevel0X 3 5 5 2" xfId="51007"/>
    <cellStyle name="SAPBEXHLevel0X 3 5 5 3" xfId="51329"/>
    <cellStyle name="SAPBEXHLevel0X 3 5 6" xfId="50715"/>
    <cellStyle name="SAPBEXHLevel0X 3 5 7" xfId="50883"/>
    <cellStyle name="SAPBEXHLevel0X 3 6" xfId="49291"/>
    <cellStyle name="SAPBEXHLevel0X 3 6 2" xfId="49535"/>
    <cellStyle name="SAPBEXHLevel0X 3 6 2 2" xfId="49863"/>
    <cellStyle name="SAPBEXHLevel0X 3 6 2 2 2" xfId="50146"/>
    <cellStyle name="SAPBEXHLevel0X 3 6 2 2 3" xfId="51398"/>
    <cellStyle name="SAPBEXHLevel0X 3 6 2 3" xfId="50504"/>
    <cellStyle name="SAPBEXHLevel0X 3 6 2 4" xfId="51447"/>
    <cellStyle name="SAPBEXHLevel0X 3 6 3" xfId="49425"/>
    <cellStyle name="SAPBEXHLevel0X 3 6 3 2" xfId="49753"/>
    <cellStyle name="SAPBEXHLevel0X 3 6 3 2 2" xfId="50244"/>
    <cellStyle name="SAPBEXHLevel0X 3 6 3 2 3" xfId="51385"/>
    <cellStyle name="SAPBEXHLevel0X 3 6 3 3" xfId="50613"/>
    <cellStyle name="SAPBEXHLevel0X 3 6 3 4" xfId="51484"/>
    <cellStyle name="SAPBEXHLevel0X 3 6 4" xfId="49674"/>
    <cellStyle name="SAPBEXHLevel0X 3 6 4 2" xfId="50345"/>
    <cellStyle name="SAPBEXHLevel0X 3 6 4 3" xfId="51433"/>
    <cellStyle name="SAPBEXHLevel0X 3 6 5" xfId="50002"/>
    <cellStyle name="SAPBEXHLevel0X 3 6 5 2" xfId="51047"/>
    <cellStyle name="SAPBEXHLevel0X 3 6 5 3" xfId="51119"/>
    <cellStyle name="SAPBEXHLevel0X 3 6 6" xfId="50714"/>
    <cellStyle name="SAPBEXHLevel0X 3 6 7" xfId="50954"/>
    <cellStyle name="SAPBEXHLevel0X 3 7" xfId="49292"/>
    <cellStyle name="SAPBEXHLevel0X 3 7 2" xfId="49536"/>
    <cellStyle name="SAPBEXHLevel0X 3 7 2 2" xfId="49864"/>
    <cellStyle name="SAPBEXHLevel0X 3 7 2 2 2" xfId="50145"/>
    <cellStyle name="SAPBEXHLevel0X 3 7 2 2 3" xfId="51612"/>
    <cellStyle name="SAPBEXHLevel0X 3 7 2 3" xfId="50503"/>
    <cellStyle name="SAPBEXHLevel0X 3 7 2 4" xfId="51359"/>
    <cellStyle name="SAPBEXHLevel0X 3 7 3" xfId="49424"/>
    <cellStyle name="SAPBEXHLevel0X 3 7 3 2" xfId="49752"/>
    <cellStyle name="SAPBEXHLevel0X 3 7 3 2 2" xfId="50245"/>
    <cellStyle name="SAPBEXHLevel0X 3 7 3 2 3" xfId="51425"/>
    <cellStyle name="SAPBEXHLevel0X 3 7 3 3" xfId="50614"/>
    <cellStyle name="SAPBEXHLevel0X 3 7 3 4" xfId="51227"/>
    <cellStyle name="SAPBEXHLevel0X 3 7 4" xfId="49675"/>
    <cellStyle name="SAPBEXHLevel0X 3 7 4 2" xfId="50344"/>
    <cellStyle name="SAPBEXHLevel0X 3 7 4 3" xfId="51375"/>
    <cellStyle name="SAPBEXHLevel0X 3 7 5" xfId="50001"/>
    <cellStyle name="SAPBEXHLevel0X 3 7 5 2" xfId="51046"/>
    <cellStyle name="SAPBEXHLevel0X 3 7 5 3" xfId="51604"/>
    <cellStyle name="SAPBEXHLevel0X 3 7 6" xfId="50713"/>
    <cellStyle name="SAPBEXHLevel0X 3 7 7" xfId="50907"/>
    <cellStyle name="SAPBEXHLevel0X 3 8" xfId="49293"/>
    <cellStyle name="SAPBEXHLevel0X 3 8 2" xfId="49537"/>
    <cellStyle name="SAPBEXHLevel0X 3 8 2 2" xfId="49865"/>
    <cellStyle name="SAPBEXHLevel0X 3 8 2 2 2" xfId="50144"/>
    <cellStyle name="SAPBEXHLevel0X 3 8 2 2 3" xfId="50961"/>
    <cellStyle name="SAPBEXHLevel0X 3 8 2 3" xfId="50502"/>
    <cellStyle name="SAPBEXHLevel0X 3 8 2 4" xfId="51639"/>
    <cellStyle name="SAPBEXHLevel0X 3 8 3" xfId="49423"/>
    <cellStyle name="SAPBEXHLevel0X 3 8 3 2" xfId="49751"/>
    <cellStyle name="SAPBEXHLevel0X 3 8 3 2 2" xfId="50246"/>
    <cellStyle name="SAPBEXHLevel0X 3 8 3 2 3" xfId="51165"/>
    <cellStyle name="SAPBEXHLevel0X 3 8 3 3" xfId="50615"/>
    <cellStyle name="SAPBEXHLevel0X 3 8 3 4" xfId="50895"/>
    <cellStyle name="SAPBEXHLevel0X 3 8 4" xfId="49676"/>
    <cellStyle name="SAPBEXHLevel0X 3 8 4 2" xfId="50343"/>
    <cellStyle name="SAPBEXHLevel0X 3 8 4 3" xfId="51626"/>
    <cellStyle name="SAPBEXHLevel0X 3 8 5" xfId="50047"/>
    <cellStyle name="SAPBEXHLevel0X 3 8 5 2" xfId="51091"/>
    <cellStyle name="SAPBEXHLevel0X 3 8 5 3" xfId="51585"/>
    <cellStyle name="SAPBEXHLevel0X 3 8 6" xfId="50712"/>
    <cellStyle name="SAPBEXHLevel0X 3 8 7" xfId="50970"/>
    <cellStyle name="SAPBEXHLevel0X 3 9" xfId="49530"/>
    <cellStyle name="SAPBEXHLevel0X 3 9 2" xfId="49858"/>
    <cellStyle name="SAPBEXHLevel0X 3 9 2 2" xfId="50151"/>
    <cellStyle name="SAPBEXHLevel0X 3 9 2 3" xfId="50890"/>
    <cellStyle name="SAPBEXHLevel0X 3 9 3" xfId="50509"/>
    <cellStyle name="SAPBEXHLevel0X 3 9 4" xfId="50910"/>
    <cellStyle name="SAPBEXHLevel0X 30" xfId="46131"/>
    <cellStyle name="SAPBEXHLevel0X 31" xfId="46132"/>
    <cellStyle name="SAPBEXHLevel0X 32" xfId="46133"/>
    <cellStyle name="SAPBEXHLevel0X 33" xfId="46134"/>
    <cellStyle name="SAPBEXHLevel0X 34" xfId="49284"/>
    <cellStyle name="SAPBEXHLevel0X 4" xfId="46135"/>
    <cellStyle name="SAPBEXHLevel0X 4 2" xfId="46136"/>
    <cellStyle name="SAPBEXHLevel0X 4 2 2" xfId="50153"/>
    <cellStyle name="SAPBEXHLevel0X 4 2 3" xfId="51397"/>
    <cellStyle name="SAPBEXHLevel0X 4 2 4" xfId="49856"/>
    <cellStyle name="SAPBEXHLevel0X 4 3" xfId="50511"/>
    <cellStyle name="SAPBEXHLevel0X 4 4" xfId="51356"/>
    <cellStyle name="SAPBEXHLevel0X 4 5" xfId="49528"/>
    <cellStyle name="SAPBEXHLevel0X 5" xfId="46137"/>
    <cellStyle name="SAPBEXHLevel0X 5 2" xfId="46138"/>
    <cellStyle name="SAPBEXHLevel0X 5 2 2" xfId="50237"/>
    <cellStyle name="SAPBEXHLevel0X 5 2 3" xfId="51386"/>
    <cellStyle name="SAPBEXHLevel0X 5 2 4" xfId="49760"/>
    <cellStyle name="SAPBEXHLevel0X 5 3" xfId="50606"/>
    <cellStyle name="SAPBEXHLevel0X 5 4" xfId="50966"/>
    <cellStyle name="SAPBEXHLevel0X 5 5" xfId="49432"/>
    <cellStyle name="SAPBEXHLevel0X 6" xfId="46139"/>
    <cellStyle name="SAPBEXHLevel0X 6 2" xfId="46140"/>
    <cellStyle name="SAPBEXHLevel0X 6 2 2" xfId="50399"/>
    <cellStyle name="SAPBEXHLevel0X 6 3" xfId="51559"/>
    <cellStyle name="SAPBEXHLevel0X 6 4" xfId="49667"/>
    <cellStyle name="SAPBEXHLevel0X 7" xfId="46141"/>
    <cellStyle name="SAPBEXHLevel0X 7 2" xfId="46142"/>
    <cellStyle name="SAPBEXHLevel0X 7 2 2" xfId="51053"/>
    <cellStyle name="SAPBEXHLevel0X 7 3" xfId="51603"/>
    <cellStyle name="SAPBEXHLevel0X 7 4" xfId="50008"/>
    <cellStyle name="SAPBEXHLevel0X 8" xfId="46143"/>
    <cellStyle name="SAPBEXHLevel0X 8 2" xfId="46144"/>
    <cellStyle name="SAPBEXHLevel0X 8 3" xfId="50721"/>
    <cellStyle name="SAPBEXHLevel0X 9" xfId="46145"/>
    <cellStyle name="SAPBEXHLevel0X 9 2" xfId="46146"/>
    <cellStyle name="SAPBEXHLevel0X 9 3" xfId="51465"/>
    <cellStyle name="SAPBEXHLevel0X_0910 GSO Capex RRP - Final (Detail) v2 220710" xfId="46147"/>
    <cellStyle name="SAPBEXHLevel1" xfId="55"/>
    <cellStyle name="SAPBEXHLevel1 10" xfId="46148"/>
    <cellStyle name="SAPBEXHLevel1 10 2" xfId="50938"/>
    <cellStyle name="SAPBEXHLevel1 11" xfId="46149"/>
    <cellStyle name="SAPBEXHLevel1 12" xfId="46150"/>
    <cellStyle name="SAPBEXHLevel1 13" xfId="46151"/>
    <cellStyle name="SAPBEXHLevel1 14" xfId="46152"/>
    <cellStyle name="SAPBEXHLevel1 15" xfId="46153"/>
    <cellStyle name="SAPBEXHLevel1 16" xfId="46154"/>
    <cellStyle name="SAPBEXHLevel1 17" xfId="46155"/>
    <cellStyle name="SAPBEXHLevel1 18" xfId="46156"/>
    <cellStyle name="SAPBEXHLevel1 19" xfId="46157"/>
    <cellStyle name="SAPBEXHLevel1 2" xfId="46158"/>
    <cellStyle name="SAPBEXHLevel1 2 10" xfId="46159"/>
    <cellStyle name="SAPBEXHLevel1 2 11" xfId="46160"/>
    <cellStyle name="SAPBEXHLevel1 2 12" xfId="46161"/>
    <cellStyle name="SAPBEXHLevel1 2 13" xfId="46162"/>
    <cellStyle name="SAPBEXHLevel1 2 14" xfId="46163"/>
    <cellStyle name="SAPBEXHLevel1 2 15" xfId="46164"/>
    <cellStyle name="SAPBEXHLevel1 2 16" xfId="46165"/>
    <cellStyle name="SAPBEXHLevel1 2 17" xfId="46166"/>
    <cellStyle name="SAPBEXHLevel1 2 18" xfId="46167"/>
    <cellStyle name="SAPBEXHLevel1 2 19" xfId="46168"/>
    <cellStyle name="SAPBEXHLevel1 2 2" xfId="46169"/>
    <cellStyle name="SAPBEXHLevel1 2 2 2" xfId="46170"/>
    <cellStyle name="SAPBEXHLevel1 2 2 2 2" xfId="50142"/>
    <cellStyle name="SAPBEXHLevel1 2 2 2 3" xfId="51538"/>
    <cellStyle name="SAPBEXHLevel1 2 2 2 4" xfId="49867"/>
    <cellStyle name="SAPBEXHLevel1 2 2 3" xfId="46171"/>
    <cellStyle name="SAPBEXHLevel1 2 2 3 2" xfId="50500"/>
    <cellStyle name="SAPBEXHLevel1 2 2 4" xfId="51188"/>
    <cellStyle name="SAPBEXHLevel1 2 2 5" xfId="49539"/>
    <cellStyle name="SAPBEXHLevel1 2 20" xfId="46172"/>
    <cellStyle name="SAPBEXHLevel1 2 21" xfId="46173"/>
    <cellStyle name="SAPBEXHLevel1 2 22" xfId="46174"/>
    <cellStyle name="SAPBEXHLevel1 2 23" xfId="46175"/>
    <cellStyle name="SAPBEXHLevel1 2 24" xfId="46176"/>
    <cellStyle name="SAPBEXHLevel1 2 25" xfId="46177"/>
    <cellStyle name="SAPBEXHLevel1 2 26" xfId="46178"/>
    <cellStyle name="SAPBEXHLevel1 2 27" xfId="46179"/>
    <cellStyle name="SAPBEXHLevel1 2 28" xfId="46180"/>
    <cellStyle name="SAPBEXHLevel1 2 29" xfId="46181"/>
    <cellStyle name="SAPBEXHLevel1 2 3" xfId="46182"/>
    <cellStyle name="SAPBEXHLevel1 2 3 2" xfId="46183"/>
    <cellStyle name="SAPBEXHLevel1 2 3 2 2" xfId="50248"/>
    <cellStyle name="SAPBEXHLevel1 2 3 2 3" xfId="51266"/>
    <cellStyle name="SAPBEXHLevel1 2 3 2 4" xfId="49749"/>
    <cellStyle name="SAPBEXHLevel1 2 3 3" xfId="50617"/>
    <cellStyle name="SAPBEXHLevel1 2 3 4" xfId="51344"/>
    <cellStyle name="SAPBEXHLevel1 2 3 5" xfId="49421"/>
    <cellStyle name="SAPBEXHLevel1 2 30" xfId="46184"/>
    <cellStyle name="SAPBEXHLevel1 2 31" xfId="46185"/>
    <cellStyle name="SAPBEXHLevel1 2 32" xfId="46186"/>
    <cellStyle name="SAPBEXHLevel1 2 33" xfId="49295"/>
    <cellStyle name="SAPBEXHLevel1 2 4" xfId="46187"/>
    <cellStyle name="SAPBEXHLevel1 2 4 2" xfId="46188"/>
    <cellStyle name="SAPBEXHLevel1 2 4 2 2" xfId="50341"/>
    <cellStyle name="SAPBEXHLevel1 2 4 3" xfId="51258"/>
    <cellStyle name="SAPBEXHLevel1 2 4 4" xfId="49678"/>
    <cellStyle name="SAPBEXHLevel1 2 5" xfId="46189"/>
    <cellStyle name="SAPBEXHLevel1 2 5 2" xfId="46190"/>
    <cellStyle name="SAPBEXHLevel1 2 5 2 2" xfId="51044"/>
    <cellStyle name="SAPBEXHLevel1 2 5 3" xfId="51581"/>
    <cellStyle name="SAPBEXHLevel1 2 5 4" xfId="49999"/>
    <cellStyle name="SAPBEXHLevel1 2 6" xfId="46191"/>
    <cellStyle name="SAPBEXHLevel1 2 6 2" xfId="46192"/>
    <cellStyle name="SAPBEXHLevel1 2 6 3" xfId="50710"/>
    <cellStyle name="SAPBEXHLevel1 2 7" xfId="46193"/>
    <cellStyle name="SAPBEXHLevel1 2 7 2" xfId="46194"/>
    <cellStyle name="SAPBEXHLevel1 2 7 3" xfId="51140"/>
    <cellStyle name="SAPBEXHLevel1 2 8" xfId="46195"/>
    <cellStyle name="SAPBEXHLevel1 2 8 2" xfId="46196"/>
    <cellStyle name="SAPBEXHLevel1 2 9" xfId="46197"/>
    <cellStyle name="SAPBEXHLevel1 20" xfId="46198"/>
    <cellStyle name="SAPBEXHLevel1 21" xfId="46199"/>
    <cellStyle name="SAPBEXHLevel1 22" xfId="46200"/>
    <cellStyle name="SAPBEXHLevel1 23" xfId="46201"/>
    <cellStyle name="SAPBEXHLevel1 24" xfId="46202"/>
    <cellStyle name="SAPBEXHLevel1 25" xfId="46203"/>
    <cellStyle name="SAPBEXHLevel1 26" xfId="46204"/>
    <cellStyle name="SAPBEXHLevel1 27" xfId="46205"/>
    <cellStyle name="SAPBEXHLevel1 28" xfId="46206"/>
    <cellStyle name="SAPBEXHLevel1 29" xfId="46207"/>
    <cellStyle name="SAPBEXHLevel1 3" xfId="46208"/>
    <cellStyle name="SAPBEXHLevel1 3 2" xfId="46209"/>
    <cellStyle name="SAPBEXHLevel1 3 2 2" xfId="50143"/>
    <cellStyle name="SAPBEXHLevel1 3 2 3" xfId="51280"/>
    <cellStyle name="SAPBEXHLevel1 3 2 4" xfId="49866"/>
    <cellStyle name="SAPBEXHLevel1 3 3" xfId="46210"/>
    <cellStyle name="SAPBEXHLevel1 3 3 2" xfId="50501"/>
    <cellStyle name="SAPBEXHLevel1 3 4" xfId="50807"/>
    <cellStyle name="SAPBEXHLevel1 3 5" xfId="49538"/>
    <cellStyle name="SAPBEXHLevel1 30" xfId="46211"/>
    <cellStyle name="SAPBEXHLevel1 31" xfId="46212"/>
    <cellStyle name="SAPBEXHLevel1 32" xfId="46213"/>
    <cellStyle name="SAPBEXHLevel1 33" xfId="46214"/>
    <cellStyle name="SAPBEXHLevel1 34" xfId="49294"/>
    <cellStyle name="SAPBEXHLevel1 4" xfId="46215"/>
    <cellStyle name="SAPBEXHLevel1 4 2" xfId="46216"/>
    <cellStyle name="SAPBEXHLevel1 4 2 2" xfId="50247"/>
    <cellStyle name="SAPBEXHLevel1 4 2 3" xfId="51524"/>
    <cellStyle name="SAPBEXHLevel1 4 2 4" xfId="49750"/>
    <cellStyle name="SAPBEXHLevel1 4 3" xfId="50616"/>
    <cellStyle name="SAPBEXHLevel1 4 4" xfId="51653"/>
    <cellStyle name="SAPBEXHLevel1 4 5" xfId="49422"/>
    <cellStyle name="SAPBEXHLevel1 5" xfId="46217"/>
    <cellStyle name="SAPBEXHLevel1 5 2" xfId="46218"/>
    <cellStyle name="SAPBEXHLevel1 5 2 2" xfId="50087"/>
    <cellStyle name="SAPBEXHLevel1 5 2 3" xfId="51108"/>
    <cellStyle name="SAPBEXHLevel1 5 2 4" xfId="49924"/>
    <cellStyle name="SAPBEXHLevel1 5 3" xfId="50443"/>
    <cellStyle name="SAPBEXHLevel1 5 4" xfId="51190"/>
    <cellStyle name="SAPBEXHLevel1 5 5" xfId="49596"/>
    <cellStyle name="SAPBEXHLevel1 6" xfId="46219"/>
    <cellStyle name="SAPBEXHLevel1 6 2" xfId="46220"/>
    <cellStyle name="SAPBEXHLevel1 6 2 2" xfId="50342"/>
    <cellStyle name="SAPBEXHLevel1 6 3" xfId="50810"/>
    <cellStyle name="SAPBEXHLevel1 6 4" xfId="49677"/>
    <cellStyle name="SAPBEXHLevel1 7" xfId="46221"/>
    <cellStyle name="SAPBEXHLevel1 7 2" xfId="46222"/>
    <cellStyle name="SAPBEXHLevel1 7 2 2" xfId="51045"/>
    <cellStyle name="SAPBEXHLevel1 7 3" xfId="51411"/>
    <cellStyle name="SAPBEXHLevel1 7 4" xfId="50000"/>
    <cellStyle name="SAPBEXHLevel1 8" xfId="46223"/>
    <cellStyle name="SAPBEXHLevel1 8 2" xfId="46224"/>
    <cellStyle name="SAPBEXHLevel1 8 3" xfId="50711"/>
    <cellStyle name="SAPBEXHLevel1 9" xfId="46225"/>
    <cellStyle name="SAPBEXHLevel1 9 2" xfId="46226"/>
    <cellStyle name="SAPBEXHLevel1 9 3" xfId="50941"/>
    <cellStyle name="SAPBEXHLevel1_0910 GSO Capex RRP - Final (Detail) v2 220710" xfId="46227"/>
    <cellStyle name="SAPBEXHLevel1X" xfId="56"/>
    <cellStyle name="SAPBEXHLevel1X 10" xfId="46228"/>
    <cellStyle name="SAPBEXHLevel1X 11" xfId="46229"/>
    <cellStyle name="SAPBEXHLevel1X 12" xfId="46230"/>
    <cellStyle name="SAPBEXHLevel1X 13" xfId="46231"/>
    <cellStyle name="SAPBEXHLevel1X 14" xfId="46232"/>
    <cellStyle name="SAPBEXHLevel1X 15" xfId="46233"/>
    <cellStyle name="SAPBEXHLevel1X 16" xfId="46234"/>
    <cellStyle name="SAPBEXHLevel1X 17" xfId="46235"/>
    <cellStyle name="SAPBEXHLevel1X 18" xfId="46236"/>
    <cellStyle name="SAPBEXHLevel1X 19" xfId="46237"/>
    <cellStyle name="SAPBEXHLevel1X 2" xfId="46238"/>
    <cellStyle name="SAPBEXHLevel1X 2 10" xfId="46239"/>
    <cellStyle name="SAPBEXHLevel1X 2 11" xfId="46240"/>
    <cellStyle name="SAPBEXHLevel1X 2 12" xfId="46241"/>
    <cellStyle name="SAPBEXHLevel1X 2 13" xfId="46242"/>
    <cellStyle name="SAPBEXHLevel1X 2 14" xfId="46243"/>
    <cellStyle name="SAPBEXHLevel1X 2 15" xfId="46244"/>
    <cellStyle name="SAPBEXHLevel1X 2 16" xfId="46245"/>
    <cellStyle name="SAPBEXHLevel1X 2 17" xfId="46246"/>
    <cellStyle name="SAPBEXHLevel1X 2 18" xfId="46247"/>
    <cellStyle name="SAPBEXHLevel1X 2 19" xfId="46248"/>
    <cellStyle name="SAPBEXHLevel1X 2 2" xfId="46249"/>
    <cellStyle name="SAPBEXHLevel1X 2 2 2" xfId="46250"/>
    <cellStyle name="SAPBEXHLevel1X 2 2 2 2" xfId="50140"/>
    <cellStyle name="SAPBEXHLevel1X 2 2 2 3" xfId="51569"/>
    <cellStyle name="SAPBEXHLevel1X 2 2 2 4" xfId="49869"/>
    <cellStyle name="SAPBEXHLevel1X 2 2 3" xfId="46251"/>
    <cellStyle name="SAPBEXHLevel1X 2 2 3 2" xfId="50498"/>
    <cellStyle name="SAPBEXHLevel1X 2 2 4" xfId="51360"/>
    <cellStyle name="SAPBEXHLevel1X 2 2 5" xfId="49541"/>
    <cellStyle name="SAPBEXHLevel1X 2 20" xfId="46252"/>
    <cellStyle name="SAPBEXHLevel1X 2 21" xfId="46253"/>
    <cellStyle name="SAPBEXHLevel1X 2 22" xfId="46254"/>
    <cellStyle name="SAPBEXHLevel1X 2 23" xfId="46255"/>
    <cellStyle name="SAPBEXHLevel1X 2 24" xfId="46256"/>
    <cellStyle name="SAPBEXHLevel1X 2 25" xfId="46257"/>
    <cellStyle name="SAPBEXHLevel1X 2 26" xfId="46258"/>
    <cellStyle name="SAPBEXHLevel1X 2 27" xfId="46259"/>
    <cellStyle name="SAPBEXHLevel1X 2 28" xfId="46260"/>
    <cellStyle name="SAPBEXHLevel1X 2 29" xfId="46261"/>
    <cellStyle name="SAPBEXHLevel1X 2 3" xfId="46262"/>
    <cellStyle name="SAPBEXHLevel1X 2 3 2" xfId="46263"/>
    <cellStyle name="SAPBEXHLevel1X 2 3 2 2" xfId="50250"/>
    <cellStyle name="SAPBEXHLevel1X 2 3 2 3" xfId="51620"/>
    <cellStyle name="SAPBEXHLevel1X 2 3 2 4" xfId="49747"/>
    <cellStyle name="SAPBEXHLevel1X 2 3 3" xfId="50619"/>
    <cellStyle name="SAPBEXHLevel1X 2 3 4" xfId="51303"/>
    <cellStyle name="SAPBEXHLevel1X 2 3 5" xfId="49419"/>
    <cellStyle name="SAPBEXHLevel1X 2 30" xfId="46264"/>
    <cellStyle name="SAPBEXHLevel1X 2 31" xfId="46265"/>
    <cellStyle name="SAPBEXHLevel1X 2 32" xfId="46266"/>
    <cellStyle name="SAPBEXHLevel1X 2 33" xfId="49297"/>
    <cellStyle name="SAPBEXHLevel1X 2 4" xfId="46267"/>
    <cellStyle name="SAPBEXHLevel1X 2 4 2" xfId="46268"/>
    <cellStyle name="SAPBEXHLevel1X 2 4 2 2" xfId="50333"/>
    <cellStyle name="SAPBEXHLevel1X 2 4 3" xfId="51173"/>
    <cellStyle name="SAPBEXHLevel1X 2 4 4" xfId="49680"/>
    <cellStyle name="SAPBEXHLevel1X 2 5" xfId="46269"/>
    <cellStyle name="SAPBEXHLevel1X 2 5 2" xfId="46270"/>
    <cellStyle name="SAPBEXHLevel1X 2 5 2 2" xfId="51090"/>
    <cellStyle name="SAPBEXHLevel1X 2 5 3" xfId="50902"/>
    <cellStyle name="SAPBEXHLevel1X 2 5 4" xfId="50046"/>
    <cellStyle name="SAPBEXHLevel1X 2 6" xfId="46271"/>
    <cellStyle name="SAPBEXHLevel1X 2 6 2" xfId="46272"/>
    <cellStyle name="SAPBEXHLevel1X 2 6 3" xfId="50708"/>
    <cellStyle name="SAPBEXHLevel1X 2 7" xfId="46273"/>
    <cellStyle name="SAPBEXHLevel1X 2 7 2" xfId="46274"/>
    <cellStyle name="SAPBEXHLevel1X 2 7 3" xfId="50850"/>
    <cellStyle name="SAPBEXHLevel1X 2 8" xfId="46275"/>
    <cellStyle name="SAPBEXHLevel1X 2 8 2" xfId="46276"/>
    <cellStyle name="SAPBEXHLevel1X 2 9" xfId="46277"/>
    <cellStyle name="SAPBEXHLevel1X 20" xfId="46278"/>
    <cellStyle name="SAPBEXHLevel1X 21" xfId="46279"/>
    <cellStyle name="SAPBEXHLevel1X 22" xfId="46280"/>
    <cellStyle name="SAPBEXHLevel1X 23" xfId="46281"/>
    <cellStyle name="SAPBEXHLevel1X 24" xfId="46282"/>
    <cellStyle name="SAPBEXHLevel1X 25" xfId="46283"/>
    <cellStyle name="SAPBEXHLevel1X 26" xfId="46284"/>
    <cellStyle name="SAPBEXHLevel1X 27" xfId="46285"/>
    <cellStyle name="SAPBEXHLevel1X 28" xfId="46286"/>
    <cellStyle name="SAPBEXHLevel1X 29" xfId="46287"/>
    <cellStyle name="SAPBEXHLevel1X 3" xfId="46288"/>
    <cellStyle name="SAPBEXHLevel1X 3 10" xfId="49418"/>
    <cellStyle name="SAPBEXHLevel1X 3 10 2" xfId="49746"/>
    <cellStyle name="SAPBEXHLevel1X 3 10 2 2" xfId="50251"/>
    <cellStyle name="SAPBEXHLevel1X 3 10 2 3" xfId="51384"/>
    <cellStyle name="SAPBEXHLevel1X 3 10 3" xfId="50620"/>
    <cellStyle name="SAPBEXHLevel1X 3 10 4" xfId="51462"/>
    <cellStyle name="SAPBEXHLevel1X 3 11" xfId="49681"/>
    <cellStyle name="SAPBEXHLevel1X 3 11 2" xfId="50332"/>
    <cellStyle name="SAPBEXHLevel1X 3 11 3" xfId="51432"/>
    <cellStyle name="SAPBEXHLevel1X 3 12" xfId="49997"/>
    <cellStyle name="SAPBEXHLevel1X 3 12 2" xfId="51042"/>
    <cellStyle name="SAPBEXHLevel1X 3 12 3" xfId="51551"/>
    <cellStyle name="SAPBEXHLevel1X 3 13" xfId="50707"/>
    <cellStyle name="SAPBEXHLevel1X 3 14" xfId="51141"/>
    <cellStyle name="SAPBEXHLevel1X 3 15" xfId="49298"/>
    <cellStyle name="SAPBEXHLevel1X 3 2" xfId="46289"/>
    <cellStyle name="SAPBEXHLevel1X 3 2 2" xfId="49543"/>
    <cellStyle name="SAPBEXHLevel1X 3 2 2 2" xfId="49871"/>
    <cellStyle name="SAPBEXHLevel1X 3 2 2 2 2" xfId="50138"/>
    <cellStyle name="SAPBEXHLevel1X 3 2 2 2 3" xfId="51611"/>
    <cellStyle name="SAPBEXHLevel1X 3 2 2 3" xfId="50496"/>
    <cellStyle name="SAPBEXHLevel1X 3 2 2 4" xfId="50873"/>
    <cellStyle name="SAPBEXHLevel1X 3 2 3" xfId="49417"/>
    <cellStyle name="SAPBEXHLevel1X 3 2 3 2" xfId="49745"/>
    <cellStyle name="SAPBEXHLevel1X 3 2 3 2 2" xfId="50252"/>
    <cellStyle name="SAPBEXHLevel1X 3 2 3 2 3" xfId="51426"/>
    <cellStyle name="SAPBEXHLevel1X 3 2 3 3" xfId="50621"/>
    <cellStyle name="SAPBEXHLevel1X 3 2 3 4" xfId="51204"/>
    <cellStyle name="SAPBEXHLevel1X 3 2 4" xfId="49682"/>
    <cellStyle name="SAPBEXHLevel1X 3 2 4 2" xfId="50326"/>
    <cellStyle name="SAPBEXHLevel1X 3 2 4 3" xfId="51376"/>
    <cellStyle name="SAPBEXHLevel1X 3 2 5" xfId="49996"/>
    <cellStyle name="SAPBEXHLevel1X 3 2 5 2" xfId="51041"/>
    <cellStyle name="SAPBEXHLevel1X 3 2 5 3" xfId="51293"/>
    <cellStyle name="SAPBEXHLevel1X 3 2 6" xfId="50706"/>
    <cellStyle name="SAPBEXHLevel1X 3 2 7" xfId="50916"/>
    <cellStyle name="SAPBEXHLevel1X 3 2 8" xfId="49299"/>
    <cellStyle name="SAPBEXHLevel1X 3 3" xfId="46290"/>
    <cellStyle name="SAPBEXHLevel1X 3 3 2" xfId="49544"/>
    <cellStyle name="SAPBEXHLevel1X 3 3 2 2" xfId="49872"/>
    <cellStyle name="SAPBEXHLevel1X 3 3 2 2 2" xfId="50137"/>
    <cellStyle name="SAPBEXHLevel1X 3 3 2 2 3" xfId="50646"/>
    <cellStyle name="SAPBEXHLevel1X 3 3 2 3" xfId="50495"/>
    <cellStyle name="SAPBEXHLevel1X 3 3 2 4" xfId="51243"/>
    <cellStyle name="SAPBEXHLevel1X 3 3 3" xfId="49591"/>
    <cellStyle name="SAPBEXHLevel1X 3 3 3 2" xfId="49919"/>
    <cellStyle name="SAPBEXHLevel1X 3 3 3 2 2" xfId="50090"/>
    <cellStyle name="SAPBEXHLevel1X 3 3 3 2 3" xfId="51106"/>
    <cellStyle name="SAPBEXHLevel1X 3 3 3 3" xfId="50448"/>
    <cellStyle name="SAPBEXHLevel1X 3 3 3 4" xfId="51662"/>
    <cellStyle name="SAPBEXHLevel1X 3 3 4" xfId="49683"/>
    <cellStyle name="SAPBEXHLevel1X 3 3 4 2" xfId="50325"/>
    <cellStyle name="SAPBEXHLevel1X 3 3 4 3" xfId="51625"/>
    <cellStyle name="SAPBEXHLevel1X 3 3 5" xfId="49995"/>
    <cellStyle name="SAPBEXHLevel1X 3 3 5 2" xfId="51040"/>
    <cellStyle name="SAPBEXHLevel1X 3 3 5 3" xfId="51118"/>
    <cellStyle name="SAPBEXHLevel1X 3 3 6" xfId="50705"/>
    <cellStyle name="SAPBEXHLevel1X 3 3 7" xfId="50662"/>
    <cellStyle name="SAPBEXHLevel1X 3 3 8" xfId="49300"/>
    <cellStyle name="SAPBEXHLevel1X 3 4" xfId="49301"/>
    <cellStyle name="SAPBEXHLevel1X 3 4 2" xfId="49545"/>
    <cellStyle name="SAPBEXHLevel1X 3 4 2 2" xfId="49873"/>
    <cellStyle name="SAPBEXHLevel1X 3 4 2 2 2" xfId="50136"/>
    <cellStyle name="SAPBEXHLevel1X 3 4 2 2 3" xfId="51281"/>
    <cellStyle name="SAPBEXHLevel1X 3 4 2 3" xfId="50494"/>
    <cellStyle name="SAPBEXHLevel1X 3 4 2 4" xfId="51500"/>
    <cellStyle name="SAPBEXHLevel1X 3 4 3" xfId="49416"/>
    <cellStyle name="SAPBEXHLevel1X 3 4 3 2" xfId="49744"/>
    <cellStyle name="SAPBEXHLevel1X 3 4 3 2 2" xfId="50253"/>
    <cellStyle name="SAPBEXHLevel1X 3 4 3 2 3" xfId="51166"/>
    <cellStyle name="SAPBEXHLevel1X 3 4 3 3" xfId="50622"/>
    <cellStyle name="SAPBEXHLevel1X 3 4 3 4" xfId="51483"/>
    <cellStyle name="SAPBEXHLevel1X 3 4 4" xfId="49684"/>
    <cellStyle name="SAPBEXHLevel1X 3 4 4 2" xfId="50324"/>
    <cellStyle name="SAPBEXHLevel1X 3 4 4 3" xfId="50811"/>
    <cellStyle name="SAPBEXHLevel1X 3 4 5" xfId="49994"/>
    <cellStyle name="SAPBEXHLevel1X 3 4 5 2" xfId="51039"/>
    <cellStyle name="SAPBEXHLevel1X 3 4 5 3" xfId="51605"/>
    <cellStyle name="SAPBEXHLevel1X 3 4 6" xfId="50704"/>
    <cellStyle name="SAPBEXHLevel1X 3 4 7" xfId="50903"/>
    <cellStyle name="SAPBEXHLevel1X 3 5" xfId="49302"/>
    <cellStyle name="SAPBEXHLevel1X 3 5 2" xfId="49546"/>
    <cellStyle name="SAPBEXHLevel1X 3 5 2 2" xfId="49874"/>
    <cellStyle name="SAPBEXHLevel1X 3 5 2 2 2" xfId="50135"/>
    <cellStyle name="SAPBEXHLevel1X 3 5 2 2 3" xfId="51539"/>
    <cellStyle name="SAPBEXHLevel1X 3 5 2 3" xfId="50493"/>
    <cellStyle name="SAPBEXHLevel1X 3 5 2 4" xfId="51187"/>
    <cellStyle name="SAPBEXHLevel1X 3 5 3" xfId="49415"/>
    <cellStyle name="SAPBEXHLevel1X 3 5 3 2" xfId="49743"/>
    <cellStyle name="SAPBEXHLevel1X 3 5 3 2 2" xfId="50254"/>
    <cellStyle name="SAPBEXHLevel1X 3 5 3 2 3" xfId="50973"/>
    <cellStyle name="SAPBEXHLevel1X 3 5 3 3" xfId="50623"/>
    <cellStyle name="SAPBEXHLevel1X 3 5 3 4" xfId="51226"/>
    <cellStyle name="SAPBEXHLevel1X 3 5 4" xfId="49685"/>
    <cellStyle name="SAPBEXHLevel1X 3 5 4 2" xfId="50323"/>
    <cellStyle name="SAPBEXHLevel1X 3 5 4 3" xfId="51259"/>
    <cellStyle name="SAPBEXHLevel1X 3 5 5" xfId="49993"/>
    <cellStyle name="SAPBEXHLevel1X 3 5 5 2" xfId="51038"/>
    <cellStyle name="SAPBEXHLevel1X 3 5 5 3" xfId="51410"/>
    <cellStyle name="SAPBEXHLevel1X 3 5 6" xfId="50703"/>
    <cellStyle name="SAPBEXHLevel1X 3 5 7" xfId="50989"/>
    <cellStyle name="SAPBEXHLevel1X 3 6" xfId="49303"/>
    <cellStyle name="SAPBEXHLevel1X 3 6 2" xfId="49547"/>
    <cellStyle name="SAPBEXHLevel1X 3 6 2 2" xfId="49875"/>
    <cellStyle name="SAPBEXHLevel1X 3 6 2 2 2" xfId="50134"/>
    <cellStyle name="SAPBEXHLevel1X 3 6 2 2 3" xfId="51313"/>
    <cellStyle name="SAPBEXHLevel1X 3 6 2 3" xfId="50492"/>
    <cellStyle name="SAPBEXHLevel1X 3 6 2 4" xfId="51445"/>
    <cellStyle name="SAPBEXHLevel1X 3 6 3" xfId="49590"/>
    <cellStyle name="SAPBEXHLevel1X 3 6 3 2" xfId="49918"/>
    <cellStyle name="SAPBEXHLevel1X 3 6 3 2 2" xfId="50091"/>
    <cellStyle name="SAPBEXHLevel1X 3 6 3 2 3" xfId="51152"/>
    <cellStyle name="SAPBEXHLevel1X 3 6 3 3" xfId="50449"/>
    <cellStyle name="SAPBEXHLevel1X 3 6 3 4" xfId="51367"/>
    <cellStyle name="SAPBEXHLevel1X 3 6 4" xfId="49686"/>
    <cellStyle name="SAPBEXHLevel1X 3 6 4 2" xfId="50322"/>
    <cellStyle name="SAPBEXHLevel1X 3 6 4 3" xfId="51516"/>
    <cellStyle name="SAPBEXHLevel1X 3 6 5" xfId="49992"/>
    <cellStyle name="SAPBEXHLevel1X 3 6 5 2" xfId="51037"/>
    <cellStyle name="SAPBEXHLevel1X 3 6 5 3" xfId="51589"/>
    <cellStyle name="SAPBEXHLevel1X 3 6 6" xfId="50702"/>
    <cellStyle name="SAPBEXHLevel1X 3 6 7" xfId="50793"/>
    <cellStyle name="SAPBEXHLevel1X 3 7" xfId="49304"/>
    <cellStyle name="SAPBEXHLevel1X 3 7 2" xfId="49548"/>
    <cellStyle name="SAPBEXHLevel1X 3 7 2 2" xfId="49876"/>
    <cellStyle name="SAPBEXHLevel1X 3 7 2 2 2" xfId="50133"/>
    <cellStyle name="SAPBEXHLevel1X 3 7 2 2 3" xfId="51570"/>
    <cellStyle name="SAPBEXHLevel1X 3 7 2 3" xfId="50491"/>
    <cellStyle name="SAPBEXHLevel1X 3 7 2 4" xfId="51361"/>
    <cellStyle name="SAPBEXHLevel1X 3 7 3" xfId="49414"/>
    <cellStyle name="SAPBEXHLevel1X 3 7 3 2" xfId="49742"/>
    <cellStyle name="SAPBEXHLevel1X 3 7 3 2 2" xfId="50255"/>
    <cellStyle name="SAPBEXHLevel1X 3 7 3 2 3" xfId="51594"/>
    <cellStyle name="SAPBEXHLevel1X 3 7 3 3" xfId="50624"/>
    <cellStyle name="SAPBEXHLevel1X 3 7 3 4" xfId="50957"/>
    <cellStyle name="SAPBEXHLevel1X 3 7 4" xfId="49687"/>
    <cellStyle name="SAPBEXHLevel1X 3 7 4 2" xfId="50321"/>
    <cellStyle name="SAPBEXHLevel1X 3 7 4 3" xfId="50648"/>
    <cellStyle name="SAPBEXHLevel1X 3 7 5" xfId="49965"/>
    <cellStyle name="SAPBEXHLevel1X 3 7 5 2" xfId="51010"/>
    <cellStyle name="SAPBEXHLevel1X 3 7 5 3" xfId="51577"/>
    <cellStyle name="SAPBEXHLevel1X 3 7 6" xfId="50701"/>
    <cellStyle name="SAPBEXHLevel1X 3 7 7" xfId="50794"/>
    <cellStyle name="SAPBEXHLevel1X 3 8" xfId="49305"/>
    <cellStyle name="SAPBEXHLevel1X 3 8 2" xfId="49549"/>
    <cellStyle name="SAPBEXHLevel1X 3 8 2 2" xfId="49877"/>
    <cellStyle name="SAPBEXHLevel1X 3 8 2 2 2" xfId="50132"/>
    <cellStyle name="SAPBEXHLevel1X 3 8 2 2 3" xfId="51400"/>
    <cellStyle name="SAPBEXHLevel1X 3 8 2 3" xfId="50490"/>
    <cellStyle name="SAPBEXHLevel1X 3 8 2 4" xfId="51637"/>
    <cellStyle name="SAPBEXHLevel1X 3 8 3" xfId="49413"/>
    <cellStyle name="SAPBEXHLevel1X 3 8 3 2" xfId="49741"/>
    <cellStyle name="SAPBEXHLevel1X 3 8 3 2 2" xfId="50256"/>
    <cellStyle name="SAPBEXHLevel1X 3 8 3 2 3" xfId="51383"/>
    <cellStyle name="SAPBEXHLevel1X 3 8 3 3" xfId="50625"/>
    <cellStyle name="SAPBEXHLevel1X 3 8 3 4" xfId="51654"/>
    <cellStyle name="SAPBEXHLevel1X 3 8 4" xfId="49688"/>
    <cellStyle name="SAPBEXHLevel1X 3 8 4 2" xfId="50320"/>
    <cellStyle name="SAPBEXHLevel1X 3 8 4 3" xfId="51301"/>
    <cellStyle name="SAPBEXHLevel1X 3 8 5" xfId="49991"/>
    <cellStyle name="SAPBEXHLevel1X 3 8 5 2" xfId="51036"/>
    <cellStyle name="SAPBEXHLevel1X 3 8 5 3" xfId="51334"/>
    <cellStyle name="SAPBEXHLevel1X 3 8 6" xfId="50700"/>
    <cellStyle name="SAPBEXHLevel1X 3 8 7" xfId="50795"/>
    <cellStyle name="SAPBEXHLevel1X 3 9" xfId="49542"/>
    <cellStyle name="SAPBEXHLevel1X 3 9 2" xfId="49870"/>
    <cellStyle name="SAPBEXHLevel1X 3 9 2 2" xfId="50139"/>
    <cellStyle name="SAPBEXHLevel1X 3 9 2 3" xfId="51399"/>
    <cellStyle name="SAPBEXHLevel1X 3 9 3" xfId="50497"/>
    <cellStyle name="SAPBEXHLevel1X 3 9 4" xfId="51638"/>
    <cellStyle name="SAPBEXHLevel1X 30" xfId="46291"/>
    <cellStyle name="SAPBEXHLevel1X 31" xfId="46292"/>
    <cellStyle name="SAPBEXHLevel1X 32" xfId="46293"/>
    <cellStyle name="SAPBEXHLevel1X 33" xfId="46294"/>
    <cellStyle name="SAPBEXHLevel1X 34" xfId="49296"/>
    <cellStyle name="SAPBEXHLevel1X 4" xfId="46295"/>
    <cellStyle name="SAPBEXHLevel1X 4 2" xfId="46296"/>
    <cellStyle name="SAPBEXHLevel1X 4 2 2" xfId="50141"/>
    <cellStyle name="SAPBEXHLevel1X 4 2 3" xfId="51312"/>
    <cellStyle name="SAPBEXHLevel1X 4 2 4" xfId="49868"/>
    <cellStyle name="SAPBEXHLevel1X 4 3" xfId="50499"/>
    <cellStyle name="SAPBEXHLevel1X 4 4" xfId="51446"/>
    <cellStyle name="SAPBEXHLevel1X 4 5" xfId="49540"/>
    <cellStyle name="SAPBEXHLevel1X 5" xfId="46297"/>
    <cellStyle name="SAPBEXHLevel1X 5 2" xfId="46298"/>
    <cellStyle name="SAPBEXHLevel1X 5 2 2" xfId="50249"/>
    <cellStyle name="SAPBEXHLevel1X 5 2 3" xfId="50813"/>
    <cellStyle name="SAPBEXHLevel1X 5 2 4" xfId="49748"/>
    <cellStyle name="SAPBEXHLevel1X 5 3" xfId="50618"/>
    <cellStyle name="SAPBEXHLevel1X 5 4" xfId="51560"/>
    <cellStyle name="SAPBEXHLevel1X 5 5" xfId="49420"/>
    <cellStyle name="SAPBEXHLevel1X 6" xfId="46299"/>
    <cellStyle name="SAPBEXHLevel1X 6 2" xfId="46300"/>
    <cellStyle name="SAPBEXHLevel1X 6 2 2" xfId="50334"/>
    <cellStyle name="SAPBEXHLevel1X 6 3" xfId="51515"/>
    <cellStyle name="SAPBEXHLevel1X 6 4" xfId="49679"/>
    <cellStyle name="SAPBEXHLevel1X 7" xfId="46301"/>
    <cellStyle name="SAPBEXHLevel1X 7 2" xfId="46302"/>
    <cellStyle name="SAPBEXHLevel1X 7 2 2" xfId="51043"/>
    <cellStyle name="SAPBEXHLevel1X 7 3" xfId="51324"/>
    <cellStyle name="SAPBEXHLevel1X 7 4" xfId="49998"/>
    <cellStyle name="SAPBEXHLevel1X 8" xfId="46303"/>
    <cellStyle name="SAPBEXHLevel1X 8 2" xfId="46304"/>
    <cellStyle name="SAPBEXHLevel1X 8 3" xfId="50709"/>
    <cellStyle name="SAPBEXHLevel1X 9" xfId="46305"/>
    <cellStyle name="SAPBEXHLevel1X 9 2" xfId="46306"/>
    <cellStyle name="SAPBEXHLevel1X 9 3" xfId="50940"/>
    <cellStyle name="SAPBEXHLevel1X_0910 GSO Capex RRP - Final (Detail) v2 220710" xfId="46307"/>
    <cellStyle name="SAPBEXHLevel2" xfId="57"/>
    <cellStyle name="SAPBEXHLevel2 10" xfId="46308"/>
    <cellStyle name="SAPBEXHLevel2 10 2" xfId="50785"/>
    <cellStyle name="SAPBEXHLevel2 11" xfId="46309"/>
    <cellStyle name="SAPBEXHLevel2 12" xfId="46310"/>
    <cellStyle name="SAPBEXHLevel2 13" xfId="46311"/>
    <cellStyle name="SAPBEXHLevel2 14" xfId="46312"/>
    <cellStyle name="SAPBEXHLevel2 15" xfId="46313"/>
    <cellStyle name="SAPBEXHLevel2 16" xfId="46314"/>
    <cellStyle name="SAPBEXHLevel2 17" xfId="46315"/>
    <cellStyle name="SAPBEXHLevel2 18" xfId="46316"/>
    <cellStyle name="SAPBEXHLevel2 19" xfId="46317"/>
    <cellStyle name="SAPBEXHLevel2 2" xfId="46318"/>
    <cellStyle name="SAPBEXHLevel2 2 10" xfId="46319"/>
    <cellStyle name="SAPBEXHLevel2 2 11" xfId="46320"/>
    <cellStyle name="SAPBEXHLevel2 2 12" xfId="46321"/>
    <cellStyle name="SAPBEXHLevel2 2 13" xfId="46322"/>
    <cellStyle name="SAPBEXHLevel2 2 14" xfId="46323"/>
    <cellStyle name="SAPBEXHLevel2 2 15" xfId="46324"/>
    <cellStyle name="SAPBEXHLevel2 2 16" xfId="46325"/>
    <cellStyle name="SAPBEXHLevel2 2 17" xfId="46326"/>
    <cellStyle name="SAPBEXHLevel2 2 18" xfId="46327"/>
    <cellStyle name="SAPBEXHLevel2 2 19" xfId="46328"/>
    <cellStyle name="SAPBEXHLevel2 2 2" xfId="46329"/>
    <cellStyle name="SAPBEXHLevel2 2 2 2" xfId="46330"/>
    <cellStyle name="SAPBEXHLevel2 2 2 2 2" xfId="50130"/>
    <cellStyle name="SAPBEXHLevel2 2 2 2 3" xfId="50914"/>
    <cellStyle name="SAPBEXHLevel2 2 2 2 4" xfId="49879"/>
    <cellStyle name="SAPBEXHLevel2 2 2 3" xfId="46331"/>
    <cellStyle name="SAPBEXHLevel2 2 2 3 2" xfId="50488"/>
    <cellStyle name="SAPBEXHLevel2 2 2 4" xfId="51244"/>
    <cellStyle name="SAPBEXHLevel2 2 2 5" xfId="49551"/>
    <cellStyle name="SAPBEXHLevel2 2 20" xfId="46332"/>
    <cellStyle name="SAPBEXHLevel2 2 21" xfId="46333"/>
    <cellStyle name="SAPBEXHLevel2 2 22" xfId="46334"/>
    <cellStyle name="SAPBEXHLevel2 2 23" xfId="46335"/>
    <cellStyle name="SAPBEXHLevel2 2 24" xfId="46336"/>
    <cellStyle name="SAPBEXHLevel2 2 25" xfId="46337"/>
    <cellStyle name="SAPBEXHLevel2 2 26" xfId="46338"/>
    <cellStyle name="SAPBEXHLevel2 2 27" xfId="46339"/>
    <cellStyle name="SAPBEXHLevel2 2 28" xfId="46340"/>
    <cellStyle name="SAPBEXHLevel2 2 29" xfId="46341"/>
    <cellStyle name="SAPBEXHLevel2 2 3" xfId="46342"/>
    <cellStyle name="SAPBEXHLevel2 2 3 2" xfId="46343"/>
    <cellStyle name="SAPBEXHLevel2 2 3 2 2" xfId="50258"/>
    <cellStyle name="SAPBEXHLevel2 2 3 2 3" xfId="51167"/>
    <cellStyle name="SAPBEXHLevel2 2 3 2 4" xfId="49739"/>
    <cellStyle name="SAPBEXHLevel2 2 3 3" xfId="50627"/>
    <cellStyle name="SAPBEXHLevel2 2 3 4" xfId="51463"/>
    <cellStyle name="SAPBEXHLevel2 2 3 5" xfId="49411"/>
    <cellStyle name="SAPBEXHLevel2 2 30" xfId="46344"/>
    <cellStyle name="SAPBEXHLevel2 2 31" xfId="46345"/>
    <cellStyle name="SAPBEXHLevel2 2 32" xfId="46346"/>
    <cellStyle name="SAPBEXHLevel2 2 33" xfId="49307"/>
    <cellStyle name="SAPBEXHLevel2 2 4" xfId="46347"/>
    <cellStyle name="SAPBEXHLevel2 2 4 2" xfId="46348"/>
    <cellStyle name="SAPBEXHLevel2 2 4 2 2" xfId="50317"/>
    <cellStyle name="SAPBEXHLevel2 2 4 3" xfId="51377"/>
    <cellStyle name="SAPBEXHLevel2 2 4 4" xfId="49690"/>
    <cellStyle name="SAPBEXHLevel2 2 5" xfId="46349"/>
    <cellStyle name="SAPBEXHLevel2 2 5 2" xfId="46350"/>
    <cellStyle name="SAPBEXHLevel2 2 5 2 2" xfId="51035"/>
    <cellStyle name="SAPBEXHLevel2 2 5 3" xfId="51580"/>
    <cellStyle name="SAPBEXHLevel2 2 5 4" xfId="49990"/>
    <cellStyle name="SAPBEXHLevel2 2 6" xfId="46351"/>
    <cellStyle name="SAPBEXHLevel2 2 6 2" xfId="46352"/>
    <cellStyle name="SAPBEXHLevel2 2 6 3" xfId="50698"/>
    <cellStyle name="SAPBEXHLevel2 2 7" xfId="46353"/>
    <cellStyle name="SAPBEXHLevel2 2 7 2" xfId="46354"/>
    <cellStyle name="SAPBEXHLevel2 2 7 3" xfId="50796"/>
    <cellStyle name="SAPBEXHLevel2 2 8" xfId="46355"/>
    <cellStyle name="SAPBEXHLevel2 2 8 2" xfId="46356"/>
    <cellStyle name="SAPBEXHLevel2 2 9" xfId="46357"/>
    <cellStyle name="SAPBEXHLevel2 20" xfId="46358"/>
    <cellStyle name="SAPBEXHLevel2 21" xfId="46359"/>
    <cellStyle name="SAPBEXHLevel2 22" xfId="46360"/>
    <cellStyle name="SAPBEXHLevel2 23" xfId="46361"/>
    <cellStyle name="SAPBEXHLevel2 24" xfId="46362"/>
    <cellStyle name="SAPBEXHLevel2 25" xfId="46363"/>
    <cellStyle name="SAPBEXHLevel2 26" xfId="46364"/>
    <cellStyle name="SAPBEXHLevel2 27" xfId="46365"/>
    <cellStyle name="SAPBEXHLevel2 28" xfId="46366"/>
    <cellStyle name="SAPBEXHLevel2 29" xfId="46367"/>
    <cellStyle name="SAPBEXHLevel2 3" xfId="46368"/>
    <cellStyle name="SAPBEXHLevel2 3 2" xfId="46369"/>
    <cellStyle name="SAPBEXHLevel2 3 2 2" xfId="50131"/>
    <cellStyle name="SAPBEXHLevel2 3 2 3" xfId="51610"/>
    <cellStyle name="SAPBEXHLevel2 3 2 4" xfId="49878"/>
    <cellStyle name="SAPBEXHLevel2 3 3" xfId="46370"/>
    <cellStyle name="SAPBEXHLevel2 3 3 2" xfId="50489"/>
    <cellStyle name="SAPBEXHLevel2 3 4" xfId="50947"/>
    <cellStyle name="SAPBEXHLevel2 3 5" xfId="49550"/>
    <cellStyle name="SAPBEXHLevel2 30" xfId="46371"/>
    <cellStyle name="SAPBEXHLevel2 31" xfId="46372"/>
    <cellStyle name="SAPBEXHLevel2 32" xfId="46373"/>
    <cellStyle name="SAPBEXHLevel2 33" xfId="46374"/>
    <cellStyle name="SAPBEXHLevel2 34" xfId="49306"/>
    <cellStyle name="SAPBEXHLevel2 4" xfId="46375"/>
    <cellStyle name="SAPBEXHLevel2 4 2" xfId="46376"/>
    <cellStyle name="SAPBEXHLevel2 4 2 2" xfId="50257"/>
    <cellStyle name="SAPBEXHLevel2 4 2 3" xfId="51427"/>
    <cellStyle name="SAPBEXHLevel2 4 2 4" xfId="49740"/>
    <cellStyle name="SAPBEXHLevel2 4 3" xfId="50626"/>
    <cellStyle name="SAPBEXHLevel2 4 4" xfId="51343"/>
    <cellStyle name="SAPBEXHLevel2 4 5" xfId="49412"/>
    <cellStyle name="SAPBEXHLevel2 5" xfId="46377"/>
    <cellStyle name="SAPBEXHLevel2 5 2" xfId="46378"/>
    <cellStyle name="SAPBEXHLevel2 5 2 2" xfId="50107"/>
    <cellStyle name="SAPBEXHLevel2 5 2 3" xfId="51275"/>
    <cellStyle name="SAPBEXHLevel2 5 2 4" xfId="49902"/>
    <cellStyle name="SAPBEXHLevel2 5 3" xfId="50465"/>
    <cellStyle name="SAPBEXHLevel2 5 4" xfId="51183"/>
    <cellStyle name="SAPBEXHLevel2 5 5" xfId="49574"/>
    <cellStyle name="SAPBEXHLevel2 6" xfId="46379"/>
    <cellStyle name="SAPBEXHLevel2 6 2" xfId="46380"/>
    <cellStyle name="SAPBEXHLevel2 6 2 2" xfId="50318"/>
    <cellStyle name="SAPBEXHLevel2 6 3" xfId="51558"/>
    <cellStyle name="SAPBEXHLevel2 6 4" xfId="49689"/>
    <cellStyle name="SAPBEXHLevel2 7" xfId="46381"/>
    <cellStyle name="SAPBEXHLevel2 7 2" xfId="46382"/>
    <cellStyle name="SAPBEXHLevel2 7 2 2" xfId="51006"/>
    <cellStyle name="SAPBEXHLevel2 7 3" xfId="51416"/>
    <cellStyle name="SAPBEXHLevel2 7 4" xfId="49961"/>
    <cellStyle name="SAPBEXHLevel2 8" xfId="46383"/>
    <cellStyle name="SAPBEXHLevel2 8 2" xfId="46384"/>
    <cellStyle name="SAPBEXHLevel2 8 3" xfId="50699"/>
    <cellStyle name="SAPBEXHLevel2 9" xfId="46385"/>
    <cellStyle name="SAPBEXHLevel2 9 2" xfId="46386"/>
    <cellStyle name="SAPBEXHLevel2 9 3" xfId="50840"/>
    <cellStyle name="SAPBEXHLevel2_0910 GSO Capex RRP - Final (Detail) v2 220710" xfId="46387"/>
    <cellStyle name="SAPBEXHLevel2X" xfId="58"/>
    <cellStyle name="SAPBEXHLevel2X 10" xfId="46388"/>
    <cellStyle name="SAPBEXHLevel2X 11" xfId="46389"/>
    <cellStyle name="SAPBEXHLevel2X 12" xfId="46390"/>
    <cellStyle name="SAPBEXHLevel2X 13" xfId="46391"/>
    <cellStyle name="SAPBEXHLevel2X 14" xfId="46392"/>
    <cellStyle name="SAPBEXHLevel2X 15" xfId="46393"/>
    <cellStyle name="SAPBEXHLevel2X 16" xfId="46394"/>
    <cellStyle name="SAPBEXHLevel2X 17" xfId="46395"/>
    <cellStyle name="SAPBEXHLevel2X 18" xfId="46396"/>
    <cellStyle name="SAPBEXHLevel2X 19" xfId="46397"/>
    <cellStyle name="SAPBEXHLevel2X 2" xfId="46398"/>
    <cellStyle name="SAPBEXHLevel2X 2 10" xfId="46399"/>
    <cellStyle name="SAPBEXHLevel2X 2 11" xfId="46400"/>
    <cellStyle name="SAPBEXHLevel2X 2 12" xfId="46401"/>
    <cellStyle name="SAPBEXHLevel2X 2 13" xfId="46402"/>
    <cellStyle name="SAPBEXHLevel2X 2 14" xfId="46403"/>
    <cellStyle name="SAPBEXHLevel2X 2 15" xfId="46404"/>
    <cellStyle name="SAPBEXHLevel2X 2 16" xfId="46405"/>
    <cellStyle name="SAPBEXHLevel2X 2 17" xfId="46406"/>
    <cellStyle name="SAPBEXHLevel2X 2 18" xfId="46407"/>
    <cellStyle name="SAPBEXHLevel2X 2 19" xfId="46408"/>
    <cellStyle name="SAPBEXHLevel2X 2 2" xfId="46409"/>
    <cellStyle name="SAPBEXHLevel2X 2 2 2" xfId="46410"/>
    <cellStyle name="SAPBEXHLevel2X 2 2 2 2" xfId="50128"/>
    <cellStyle name="SAPBEXHLevel2X 2 2 2 3" xfId="51540"/>
    <cellStyle name="SAPBEXHLevel2X 2 2 2 4" xfId="49881"/>
    <cellStyle name="SAPBEXHLevel2X 2 2 3" xfId="46411"/>
    <cellStyle name="SAPBEXHLevel2X 2 2 3 2" xfId="50486"/>
    <cellStyle name="SAPBEXHLevel2X 2 2 4" xfId="51186"/>
    <cellStyle name="SAPBEXHLevel2X 2 2 5" xfId="49553"/>
    <cellStyle name="SAPBEXHLevel2X 2 20" xfId="46412"/>
    <cellStyle name="SAPBEXHLevel2X 2 21" xfId="46413"/>
    <cellStyle name="SAPBEXHLevel2X 2 22" xfId="46414"/>
    <cellStyle name="SAPBEXHLevel2X 2 23" xfId="46415"/>
    <cellStyle name="SAPBEXHLevel2X 2 24" xfId="46416"/>
    <cellStyle name="SAPBEXHLevel2X 2 25" xfId="46417"/>
    <cellStyle name="SAPBEXHLevel2X 2 26" xfId="46418"/>
    <cellStyle name="SAPBEXHLevel2X 2 27" xfId="46419"/>
    <cellStyle name="SAPBEXHLevel2X 2 28" xfId="46420"/>
    <cellStyle name="SAPBEXHLevel2X 2 29" xfId="46421"/>
    <cellStyle name="SAPBEXHLevel2X 2 3" xfId="46422"/>
    <cellStyle name="SAPBEXHLevel2X 2 3 2" xfId="46423"/>
    <cellStyle name="SAPBEXHLevel2X 2 3 2 2" xfId="50260"/>
    <cellStyle name="SAPBEXHLevel2X 2 3 2 3" xfId="51264"/>
    <cellStyle name="SAPBEXHLevel2X 2 3 2 4" xfId="49737"/>
    <cellStyle name="SAPBEXHLevel2X 2 3 3" xfId="50629"/>
    <cellStyle name="SAPBEXHLevel2X 2 3 4" xfId="51482"/>
    <cellStyle name="SAPBEXHLevel2X 2 3 5" xfId="49409"/>
    <cellStyle name="SAPBEXHLevel2X 2 30" xfId="46424"/>
    <cellStyle name="SAPBEXHLevel2X 2 31" xfId="46425"/>
    <cellStyle name="SAPBEXHLevel2X 2 32" xfId="46426"/>
    <cellStyle name="SAPBEXHLevel2X 2 33" xfId="49309"/>
    <cellStyle name="SAPBEXHLevel2X 2 4" xfId="46427"/>
    <cellStyle name="SAPBEXHLevel2X 2 4 2" xfId="46428"/>
    <cellStyle name="SAPBEXHLevel2X 2 4 2 2" xfId="50315"/>
    <cellStyle name="SAPBEXHLevel2X 2 4 3" xfId="50812"/>
    <cellStyle name="SAPBEXHLevel2X 2 4 4" xfId="49692"/>
    <cellStyle name="SAPBEXHLevel2X 2 5" xfId="46429"/>
    <cellStyle name="SAPBEXHLevel2X 2 5 2" xfId="46430"/>
    <cellStyle name="SAPBEXHLevel2X 2 5 2 2" xfId="51005"/>
    <cellStyle name="SAPBEXHLevel2X 2 5 3" xfId="51289"/>
    <cellStyle name="SAPBEXHLevel2X 2 5 4" xfId="49960"/>
    <cellStyle name="SAPBEXHLevel2X 2 6" xfId="46431"/>
    <cellStyle name="SAPBEXHLevel2X 2 6 2" xfId="46432"/>
    <cellStyle name="SAPBEXHLevel2X 2 6 3" xfId="50696"/>
    <cellStyle name="SAPBEXHLevel2X 2 7" xfId="46433"/>
    <cellStyle name="SAPBEXHLevel2X 2 7 2" xfId="46434"/>
    <cellStyle name="SAPBEXHLevel2X 2 7 3" xfId="50841"/>
    <cellStyle name="SAPBEXHLevel2X 2 8" xfId="46435"/>
    <cellStyle name="SAPBEXHLevel2X 2 8 2" xfId="46436"/>
    <cellStyle name="SAPBEXHLevel2X 2 9" xfId="46437"/>
    <cellStyle name="SAPBEXHLevel2X 20" xfId="46438"/>
    <cellStyle name="SAPBEXHLevel2X 21" xfId="46439"/>
    <cellStyle name="SAPBEXHLevel2X 22" xfId="46440"/>
    <cellStyle name="SAPBEXHLevel2X 23" xfId="46441"/>
    <cellStyle name="SAPBEXHLevel2X 24" xfId="46442"/>
    <cellStyle name="SAPBEXHLevel2X 25" xfId="46443"/>
    <cellStyle name="SAPBEXHLevel2X 26" xfId="46444"/>
    <cellStyle name="SAPBEXHLevel2X 27" xfId="46445"/>
    <cellStyle name="SAPBEXHLevel2X 28" xfId="46446"/>
    <cellStyle name="SAPBEXHLevel2X 29" xfId="46447"/>
    <cellStyle name="SAPBEXHLevel2X 3" xfId="46448"/>
    <cellStyle name="SAPBEXHLevel2X 3 10" xfId="49408"/>
    <cellStyle name="SAPBEXHLevel2X 3 10 2" xfId="49736"/>
    <cellStyle name="SAPBEXHLevel2X 3 10 2 2" xfId="50261"/>
    <cellStyle name="SAPBEXHLevel2X 3 10 2 3" xfId="50643"/>
    <cellStyle name="SAPBEXHLevel2X 3 10 3" xfId="50630"/>
    <cellStyle name="SAPBEXHLevel2X 3 10 4" xfId="51225"/>
    <cellStyle name="SAPBEXHLevel2X 3 11" xfId="49693"/>
    <cellStyle name="SAPBEXHLevel2X 3 11 2" xfId="50314"/>
    <cellStyle name="SAPBEXHLevel2X 3 11 3" xfId="51134"/>
    <cellStyle name="SAPBEXHLevel2X 3 12" xfId="49988"/>
    <cellStyle name="SAPBEXHLevel2X 3 12 2" xfId="51033"/>
    <cellStyle name="SAPBEXHLevel2X 3 12 3" xfId="51550"/>
    <cellStyle name="SAPBEXHLevel2X 3 13" xfId="50695"/>
    <cellStyle name="SAPBEXHLevel2X 3 14" xfId="50656"/>
    <cellStyle name="SAPBEXHLevel2X 3 15" xfId="49310"/>
    <cellStyle name="SAPBEXHLevel2X 3 2" xfId="46449"/>
    <cellStyle name="SAPBEXHLevel2X 3 2 2" xfId="49555"/>
    <cellStyle name="SAPBEXHLevel2X 3 2 2 2" xfId="49883"/>
    <cellStyle name="SAPBEXHLevel2X 3 2 2 2 2" xfId="50126"/>
    <cellStyle name="SAPBEXHLevel2X 3 2 2 2 3" xfId="51571"/>
    <cellStyle name="SAPBEXHLevel2X 3 2 2 3" xfId="50484"/>
    <cellStyle name="SAPBEXHLevel2X 3 2 2 4" xfId="51362"/>
    <cellStyle name="SAPBEXHLevel2X 3 2 3" xfId="49407"/>
    <cellStyle name="SAPBEXHLevel2X 3 2 3 2" xfId="49735"/>
    <cellStyle name="SAPBEXHLevel2X 3 2 3 2 2" xfId="50262"/>
    <cellStyle name="SAPBEXHLevel2X 3 2 3 2 3" xfId="50913"/>
    <cellStyle name="SAPBEXHLevel2X 3 2 3 3" xfId="50631"/>
    <cellStyle name="SAPBEXHLevel2X 3 2 3 4" xfId="50885"/>
    <cellStyle name="SAPBEXHLevel2X 3 2 4" xfId="49694"/>
    <cellStyle name="SAPBEXHLevel2X 3 2 4 2" xfId="50313"/>
    <cellStyle name="SAPBEXHLevel2X 3 2 4 3" xfId="51260"/>
    <cellStyle name="SAPBEXHLevel2X 3 2 5" xfId="50044"/>
    <cellStyle name="SAPBEXHLevel2X 3 2 5 2" xfId="51088"/>
    <cellStyle name="SAPBEXHLevel2X 3 2 5 3" xfId="51555"/>
    <cellStyle name="SAPBEXHLevel2X 3 2 6" xfId="50694"/>
    <cellStyle name="SAPBEXHLevel2X 3 2 7" xfId="50798"/>
    <cellStyle name="SAPBEXHLevel2X 3 2 8" xfId="49311"/>
    <cellStyle name="SAPBEXHLevel2X 3 3" xfId="46450"/>
    <cellStyle name="SAPBEXHLevel2X 3 3 2" xfId="49556"/>
    <cellStyle name="SAPBEXHLevel2X 3 3 2 2" xfId="49884"/>
    <cellStyle name="SAPBEXHLevel2X 3 3 2 2 2" xfId="50125"/>
    <cellStyle name="SAPBEXHLevel2X 3 3 2 2 3" xfId="51401"/>
    <cellStyle name="SAPBEXHLevel2X 3 3 2 3" xfId="50483"/>
    <cellStyle name="SAPBEXHLevel2X 3 3 2 4" xfId="51636"/>
    <cellStyle name="SAPBEXHLevel2X 3 3 3" xfId="49406"/>
    <cellStyle name="SAPBEXHLevel2X 3 3 3 2" xfId="49734"/>
    <cellStyle name="SAPBEXHLevel2X 3 3 3 2 2" xfId="50263"/>
    <cellStyle name="SAPBEXHLevel2X 3 3 3 2 3" xfId="51595"/>
    <cellStyle name="SAPBEXHLevel2X 3 3 3 3" xfId="50632"/>
    <cellStyle name="SAPBEXHLevel2X 3 3 3 4" xfId="51655"/>
    <cellStyle name="SAPBEXHLevel2X 3 3 4" xfId="49695"/>
    <cellStyle name="SAPBEXHLevel2X 3 3 4 2" xfId="50312"/>
    <cellStyle name="SAPBEXHLevel2X 3 3 4 3" xfId="51517"/>
    <cellStyle name="SAPBEXHLevel2X 3 3 5" xfId="49987"/>
    <cellStyle name="SAPBEXHLevel2X 3 3 5 2" xfId="51032"/>
    <cellStyle name="SAPBEXHLevel2X 3 3 5 3" xfId="51292"/>
    <cellStyle name="SAPBEXHLevel2X 3 3 6" xfId="50693"/>
    <cellStyle name="SAPBEXHLevel2X 3 3 7" xfId="50962"/>
    <cellStyle name="SAPBEXHLevel2X 3 3 8" xfId="49312"/>
    <cellStyle name="SAPBEXHLevel2X 3 4" xfId="49313"/>
    <cellStyle name="SAPBEXHLevel2X 3 4 2" xfId="49557"/>
    <cellStyle name="SAPBEXHLevel2X 3 4 2 2" xfId="49885"/>
    <cellStyle name="SAPBEXHLevel2X 3 4 2 2 2" xfId="50124"/>
    <cellStyle name="SAPBEXHLevel2X 3 4 2 2 3" xfId="51660"/>
    <cellStyle name="SAPBEXHLevel2X 3 4 2 3" xfId="50482"/>
    <cellStyle name="SAPBEXHLevel2X 3 4 2 4" xfId="50888"/>
    <cellStyle name="SAPBEXHLevel2X 3 4 3" xfId="49405"/>
    <cellStyle name="SAPBEXHLevel2X 3 4 3 2" xfId="49733"/>
    <cellStyle name="SAPBEXHLevel2X 3 4 3 2 2" xfId="50264"/>
    <cellStyle name="SAPBEXHLevel2X 3 4 3 2 3" xfId="51380"/>
    <cellStyle name="SAPBEXHLevel2X 3 4 3 3" xfId="50633"/>
    <cellStyle name="SAPBEXHLevel2X 3 4 3 4" xfId="51342"/>
    <cellStyle name="SAPBEXHLevel2X 3 4 4" xfId="49696"/>
    <cellStyle name="SAPBEXHLevel2X 3 4 4 2" xfId="50311"/>
    <cellStyle name="SAPBEXHLevel2X 3 4 4 3" xfId="51172"/>
    <cellStyle name="SAPBEXHLevel2X 3 4 5" xfId="49986"/>
    <cellStyle name="SAPBEXHLevel2X 3 4 5 2" xfId="51031"/>
    <cellStyle name="SAPBEXHLevel2X 3 4 5 3" xfId="51117"/>
    <cellStyle name="SAPBEXHLevel2X 3 4 6" xfId="50692"/>
    <cellStyle name="SAPBEXHLevel2X 3 4 7" xfId="50842"/>
    <cellStyle name="SAPBEXHLevel2X 3 5" xfId="49314"/>
    <cellStyle name="SAPBEXHLevel2X 3 5 2" xfId="49558"/>
    <cellStyle name="SAPBEXHLevel2X 3 5 2 2" xfId="49886"/>
    <cellStyle name="SAPBEXHLevel2X 3 5 2 2 2" xfId="50123"/>
    <cellStyle name="SAPBEXHLevel2X 3 5 2 2 3" xfId="50972"/>
    <cellStyle name="SAPBEXHLevel2X 3 5 2 3" xfId="50481"/>
    <cellStyle name="SAPBEXHLevel2X 3 5 2 4" xfId="51245"/>
    <cellStyle name="SAPBEXHLevel2X 3 5 3" xfId="49404"/>
    <cellStyle name="SAPBEXHLevel2X 3 5 3 2" xfId="49732"/>
    <cellStyle name="SAPBEXHLevel2X 3 5 3 2 2" xfId="50265"/>
    <cellStyle name="SAPBEXHLevel2X 3 5 3 2 3" xfId="51543"/>
    <cellStyle name="SAPBEXHLevel2X 3 5 3 3" xfId="50634"/>
    <cellStyle name="SAPBEXHLevel2X 3 5 3 4" xfId="51475"/>
    <cellStyle name="SAPBEXHLevel2X 3 5 4" xfId="49697"/>
    <cellStyle name="SAPBEXHLevel2X 3 5 4 2" xfId="50310"/>
    <cellStyle name="SAPBEXHLevel2X 3 5 4 3" xfId="50865"/>
    <cellStyle name="SAPBEXHLevel2X 3 5 5" xfId="49957"/>
    <cellStyle name="SAPBEXHLevel2X 3 5 5 2" xfId="51002"/>
    <cellStyle name="SAPBEXHLevel2X 3 5 5 3" xfId="51406"/>
    <cellStyle name="SAPBEXHLevel2X 3 5 6" xfId="50691"/>
    <cellStyle name="SAPBEXHLevel2X 3 5 7" xfId="50799"/>
    <cellStyle name="SAPBEXHLevel2X 3 6" xfId="49315"/>
    <cellStyle name="SAPBEXHLevel2X 3 6 2" xfId="49559"/>
    <cellStyle name="SAPBEXHLevel2X 3 6 2 2" xfId="49887"/>
    <cellStyle name="SAPBEXHLevel2X 3 6 2 2 2" xfId="50122"/>
    <cellStyle name="SAPBEXHLevel2X 3 6 2 2 3" xfId="51283"/>
    <cellStyle name="SAPBEXHLevel2X 3 6 2 3" xfId="50480"/>
    <cellStyle name="SAPBEXHLevel2X 3 6 2 4" xfId="51502"/>
    <cellStyle name="SAPBEXHLevel2X 3 6 3" xfId="49403"/>
    <cellStyle name="SAPBEXHLevel2X 3 6 3 2" xfId="49731"/>
    <cellStyle name="SAPBEXHLevel2X 3 6 3 2 2" xfId="50266"/>
    <cellStyle name="SAPBEXHLevel2X 3 6 3 2 3" xfId="51285"/>
    <cellStyle name="SAPBEXHLevel2X 3 6 3 3" xfId="50635"/>
    <cellStyle name="SAPBEXHLevel2X 3 6 3 4" xfId="51219"/>
    <cellStyle name="SAPBEXHLevel2X 3 6 4" xfId="49698"/>
    <cellStyle name="SAPBEXHLevel2X 3 6 4 2" xfId="50309"/>
    <cellStyle name="SAPBEXHLevel2X 3 6 4 3" xfId="51431"/>
    <cellStyle name="SAPBEXHLevel2X 3 6 5" xfId="49985"/>
    <cellStyle name="SAPBEXHLevel2X 3 6 5 2" xfId="51030"/>
    <cellStyle name="SAPBEXHLevel2X 3 6 5 3" xfId="51606"/>
    <cellStyle name="SAPBEXHLevel2X 3 6 6" xfId="50690"/>
    <cellStyle name="SAPBEXHLevel2X 3 6 7" xfId="50843"/>
    <cellStyle name="SAPBEXHLevel2X 3 7" xfId="49316"/>
    <cellStyle name="SAPBEXHLevel2X 3 7 2" xfId="49560"/>
    <cellStyle name="SAPBEXHLevel2X 3 7 2 2" xfId="49888"/>
    <cellStyle name="SAPBEXHLevel2X 3 7 2 2 2" xfId="50121"/>
    <cellStyle name="SAPBEXHLevel2X 3 7 2 2 3" xfId="51541"/>
    <cellStyle name="SAPBEXHLevel2X 3 7 2 3" xfId="50479"/>
    <cellStyle name="SAPBEXHLevel2X 3 7 2 4" xfId="51185"/>
    <cellStyle name="SAPBEXHLevel2X 3 7 3" xfId="49589"/>
    <cellStyle name="SAPBEXHLevel2X 3 7 3 2" xfId="49917"/>
    <cellStyle name="SAPBEXHLevel2X 3 7 3 2 2" xfId="50092"/>
    <cellStyle name="SAPBEXHLevel2X 3 7 3 2 3" xfId="51105"/>
    <cellStyle name="SAPBEXHLevel2X 3 7 3 3" xfId="50450"/>
    <cellStyle name="SAPBEXHLevel2X 3 7 3 4" xfId="51439"/>
    <cellStyle name="SAPBEXHLevel2X 3 7 4" xfId="49699"/>
    <cellStyle name="SAPBEXHLevel2X 3 7 4 2" xfId="50282"/>
    <cellStyle name="SAPBEXHLevel2X 3 7 4 3" xfId="51378"/>
    <cellStyle name="SAPBEXHLevel2X 3 7 5" xfId="49984"/>
    <cellStyle name="SAPBEXHLevel2X 3 7 5 2" xfId="51029"/>
    <cellStyle name="SAPBEXHLevel2X 3 7 5 3" xfId="51409"/>
    <cellStyle name="SAPBEXHLevel2X 3 7 6" xfId="50689"/>
    <cellStyle name="SAPBEXHLevel2X 3 7 7" xfId="50800"/>
    <cellStyle name="SAPBEXHLevel2X 3 8" xfId="49317"/>
    <cellStyle name="SAPBEXHLevel2X 3 8 2" xfId="49561"/>
    <cellStyle name="SAPBEXHLevel2X 3 8 2 2" xfId="49889"/>
    <cellStyle name="SAPBEXHLevel2X 3 8 2 2 2" xfId="50120"/>
    <cellStyle name="SAPBEXHLevel2X 3 8 2 2 3" xfId="51315"/>
    <cellStyle name="SAPBEXHLevel2X 3 8 2 3" xfId="50478"/>
    <cellStyle name="SAPBEXHLevel2X 3 8 2 4" xfId="51443"/>
    <cellStyle name="SAPBEXHLevel2X 3 8 3" xfId="49402"/>
    <cellStyle name="SAPBEXHLevel2X 3 8 3 2" xfId="49730"/>
    <cellStyle name="SAPBEXHLevel2X 3 8 3 2 2" xfId="50267"/>
    <cellStyle name="SAPBEXHLevel2X 3 8 3 2 3" xfId="51429"/>
    <cellStyle name="SAPBEXHLevel2X 3 8 3 3" xfId="50636"/>
    <cellStyle name="SAPBEXHLevel2X 3 8 3 4" xfId="51464"/>
    <cellStyle name="SAPBEXHLevel2X 3 8 4" xfId="49700"/>
    <cellStyle name="SAPBEXHLevel2X 3 8 4 2" xfId="50281"/>
    <cellStyle name="SAPBEXHLevel2X 3 8 4 3" xfId="51598"/>
    <cellStyle name="SAPBEXHLevel2X 3 8 5" xfId="50052"/>
    <cellStyle name="SAPBEXHLevel2X 3 8 5 2" xfId="51096"/>
    <cellStyle name="SAPBEXHLevel2X 3 8 5 3" xfId="51298"/>
    <cellStyle name="SAPBEXHLevel2X 3 8 6" xfId="50688"/>
    <cellStyle name="SAPBEXHLevel2X 3 8 7" xfId="50844"/>
    <cellStyle name="SAPBEXHLevel2X 3 9" xfId="49554"/>
    <cellStyle name="SAPBEXHLevel2X 3 9 2" xfId="49882"/>
    <cellStyle name="SAPBEXHLevel2X 3 9 2 2" xfId="50127"/>
    <cellStyle name="SAPBEXHLevel2X 3 9 2 3" xfId="51314"/>
    <cellStyle name="SAPBEXHLevel2X 3 9 3" xfId="50485"/>
    <cellStyle name="SAPBEXHLevel2X 3 9 4" xfId="51444"/>
    <cellStyle name="SAPBEXHLevel2X 30" xfId="46451"/>
    <cellStyle name="SAPBEXHLevel2X 31" xfId="46452"/>
    <cellStyle name="SAPBEXHLevel2X 32" xfId="46453"/>
    <cellStyle name="SAPBEXHLevel2X 33" xfId="46454"/>
    <cellStyle name="SAPBEXHLevel2X 34" xfId="49308"/>
    <cellStyle name="SAPBEXHLevel2X 4" xfId="46455"/>
    <cellStyle name="SAPBEXHLevel2X 4 2" xfId="46456"/>
    <cellStyle name="SAPBEXHLevel2X 4 2 2" xfId="50129"/>
    <cellStyle name="SAPBEXHLevel2X 4 2 3" xfId="51282"/>
    <cellStyle name="SAPBEXHLevel2X 4 2 4" xfId="49880"/>
    <cellStyle name="SAPBEXHLevel2X 4 3" xfId="50487"/>
    <cellStyle name="SAPBEXHLevel2X 4 4" xfId="51501"/>
    <cellStyle name="SAPBEXHLevel2X 4 5" xfId="49552"/>
    <cellStyle name="SAPBEXHLevel2X 5" xfId="46457"/>
    <cellStyle name="SAPBEXHLevel2X 5 2" xfId="46458"/>
    <cellStyle name="SAPBEXHLevel2X 5 2 2" xfId="50259"/>
    <cellStyle name="SAPBEXHLevel2X 5 2 3" xfId="51522"/>
    <cellStyle name="SAPBEXHLevel2X 5 2 4" xfId="49738"/>
    <cellStyle name="SAPBEXHLevel2X 5 3" xfId="50628"/>
    <cellStyle name="SAPBEXHLevel2X 5 4" xfId="51205"/>
    <cellStyle name="SAPBEXHLevel2X 5 5" xfId="49410"/>
    <cellStyle name="SAPBEXHLevel2X 6" xfId="46459"/>
    <cellStyle name="SAPBEXHLevel2X 6 2" xfId="46460"/>
    <cellStyle name="SAPBEXHLevel2X 6 2 2" xfId="50316"/>
    <cellStyle name="SAPBEXHLevel2X 6 3" xfId="51624"/>
    <cellStyle name="SAPBEXHLevel2X 6 4" xfId="49691"/>
    <cellStyle name="SAPBEXHLevel2X 7" xfId="46461"/>
    <cellStyle name="SAPBEXHLevel2X 7 2" xfId="46462"/>
    <cellStyle name="SAPBEXHLevel2X 7 2 2" xfId="51034"/>
    <cellStyle name="SAPBEXHLevel2X 7 3" xfId="51323"/>
    <cellStyle name="SAPBEXHLevel2X 7 4" xfId="49989"/>
    <cellStyle name="SAPBEXHLevel2X 8" xfId="46463"/>
    <cellStyle name="SAPBEXHLevel2X 8 2" xfId="46464"/>
    <cellStyle name="SAPBEXHLevel2X 8 3" xfId="50697"/>
    <cellStyle name="SAPBEXHLevel2X 9" xfId="46465"/>
    <cellStyle name="SAPBEXHLevel2X 9 2" xfId="46466"/>
    <cellStyle name="SAPBEXHLevel2X 9 3" xfId="50797"/>
    <cellStyle name="SAPBEXHLevel2X_0910 GSO Capex RRP - Final (Detail) v2 220710" xfId="46467"/>
    <cellStyle name="SAPBEXHLevel3" xfId="59"/>
    <cellStyle name="SAPBEXHLevel3 10" xfId="46468"/>
    <cellStyle name="SAPBEXHLevel3 10 2" xfId="50937"/>
    <cellStyle name="SAPBEXHLevel3 11" xfId="46469"/>
    <cellStyle name="SAPBEXHLevel3 12" xfId="46470"/>
    <cellStyle name="SAPBEXHLevel3 13" xfId="46471"/>
    <cellStyle name="SAPBEXHLevel3 14" xfId="46472"/>
    <cellStyle name="SAPBEXHLevel3 15" xfId="46473"/>
    <cellStyle name="SAPBEXHLevel3 16" xfId="46474"/>
    <cellStyle name="SAPBEXHLevel3 17" xfId="46475"/>
    <cellStyle name="SAPBEXHLevel3 18" xfId="46476"/>
    <cellStyle name="SAPBEXHLevel3 19" xfId="46477"/>
    <cellStyle name="SAPBEXHLevel3 2" xfId="46478"/>
    <cellStyle name="SAPBEXHLevel3 2 10" xfId="46479"/>
    <cellStyle name="SAPBEXHLevel3 2 11" xfId="46480"/>
    <cellStyle name="SAPBEXHLevel3 2 12" xfId="46481"/>
    <cellStyle name="SAPBEXHLevel3 2 13" xfId="46482"/>
    <cellStyle name="SAPBEXHLevel3 2 14" xfId="46483"/>
    <cellStyle name="SAPBEXHLevel3 2 15" xfId="46484"/>
    <cellStyle name="SAPBEXHLevel3 2 16" xfId="46485"/>
    <cellStyle name="SAPBEXHLevel3 2 17" xfId="46486"/>
    <cellStyle name="SAPBEXHLevel3 2 18" xfId="46487"/>
    <cellStyle name="SAPBEXHLevel3 2 19" xfId="46488"/>
    <cellStyle name="SAPBEXHLevel3 2 2" xfId="46489"/>
    <cellStyle name="SAPBEXHLevel3 2 2 2" xfId="46490"/>
    <cellStyle name="SAPBEXHLevel3 2 2 2 2" xfId="50118"/>
    <cellStyle name="SAPBEXHLevel3 2 2 2 3" xfId="51402"/>
    <cellStyle name="SAPBEXHLevel3 2 2 2 4" xfId="49891"/>
    <cellStyle name="SAPBEXHLevel3 2 2 3" xfId="46491"/>
    <cellStyle name="SAPBEXHLevel3 2 2 3 2" xfId="50476"/>
    <cellStyle name="SAPBEXHLevel3 2 2 4" xfId="51635"/>
    <cellStyle name="SAPBEXHLevel3 2 2 5" xfId="49563"/>
    <cellStyle name="SAPBEXHLevel3 2 20" xfId="46492"/>
    <cellStyle name="SAPBEXHLevel3 2 21" xfId="46493"/>
    <cellStyle name="SAPBEXHLevel3 2 22" xfId="46494"/>
    <cellStyle name="SAPBEXHLevel3 2 23" xfId="46495"/>
    <cellStyle name="SAPBEXHLevel3 2 24" xfId="46496"/>
    <cellStyle name="SAPBEXHLevel3 2 25" xfId="46497"/>
    <cellStyle name="SAPBEXHLevel3 2 26" xfId="46498"/>
    <cellStyle name="SAPBEXHLevel3 2 27" xfId="46499"/>
    <cellStyle name="SAPBEXHLevel3 2 28" xfId="46500"/>
    <cellStyle name="SAPBEXHLevel3 2 29" xfId="46501"/>
    <cellStyle name="SAPBEXHLevel3 2 3" xfId="46502"/>
    <cellStyle name="SAPBEXHLevel3 2 3 2" xfId="46503"/>
    <cellStyle name="SAPBEXHLevel3 2 3 2 2" xfId="50093"/>
    <cellStyle name="SAPBEXHLevel3 2 3 2 3" xfId="51151"/>
    <cellStyle name="SAPBEXHLevel3 2 3 2 4" xfId="49916"/>
    <cellStyle name="SAPBEXHLevel3 2 3 3" xfId="50451"/>
    <cellStyle name="SAPBEXHLevel3 2 3 4" xfId="51181"/>
    <cellStyle name="SAPBEXHLevel3 2 3 5" xfId="49588"/>
    <cellStyle name="SAPBEXHLevel3 2 30" xfId="46504"/>
    <cellStyle name="SAPBEXHLevel3 2 31" xfId="46505"/>
    <cellStyle name="SAPBEXHLevel3 2 32" xfId="46506"/>
    <cellStyle name="SAPBEXHLevel3 2 33" xfId="49319"/>
    <cellStyle name="SAPBEXHLevel3 2 4" xfId="46507"/>
    <cellStyle name="SAPBEXHLevel3 2 4 2" xfId="46508"/>
    <cellStyle name="SAPBEXHLevel3 2 4 2 2" xfId="50279"/>
    <cellStyle name="SAPBEXHLevel3 2 4 3" xfId="50935"/>
    <cellStyle name="SAPBEXHLevel3 2 4 4" xfId="49702"/>
    <cellStyle name="SAPBEXHLevel3 2 5" xfId="46509"/>
    <cellStyle name="SAPBEXHLevel3 2 5 2" xfId="46510"/>
    <cellStyle name="SAPBEXHLevel3 2 5 2 2" xfId="51095"/>
    <cellStyle name="SAPBEXHLevel3 2 5 3" xfId="51131"/>
    <cellStyle name="SAPBEXHLevel3 2 5 4" xfId="50051"/>
    <cellStyle name="SAPBEXHLevel3 2 6" xfId="46511"/>
    <cellStyle name="SAPBEXHLevel3 2 6 2" xfId="46512"/>
    <cellStyle name="SAPBEXHLevel3 2 6 3" xfId="50686"/>
    <cellStyle name="SAPBEXHLevel3 2 7" xfId="46513"/>
    <cellStyle name="SAPBEXHLevel3 2 7 2" xfId="46514"/>
    <cellStyle name="SAPBEXHLevel3 2 7 3" xfId="50839"/>
    <cellStyle name="SAPBEXHLevel3 2 8" xfId="46515"/>
    <cellStyle name="SAPBEXHLevel3 2 8 2" xfId="46516"/>
    <cellStyle name="SAPBEXHLevel3 2 9" xfId="46517"/>
    <cellStyle name="SAPBEXHLevel3 20" xfId="46518"/>
    <cellStyle name="SAPBEXHLevel3 21" xfId="46519"/>
    <cellStyle name="SAPBEXHLevel3 22" xfId="46520"/>
    <cellStyle name="SAPBEXHLevel3 23" xfId="46521"/>
    <cellStyle name="SAPBEXHLevel3 24" xfId="46522"/>
    <cellStyle name="SAPBEXHLevel3 25" xfId="46523"/>
    <cellStyle name="SAPBEXHLevel3 26" xfId="46524"/>
    <cellStyle name="SAPBEXHLevel3 27" xfId="46525"/>
    <cellStyle name="SAPBEXHLevel3 28" xfId="46526"/>
    <cellStyle name="SAPBEXHLevel3 29" xfId="46527"/>
    <cellStyle name="SAPBEXHLevel3 3" xfId="46528"/>
    <cellStyle name="SAPBEXHLevel3 3 2" xfId="46529"/>
    <cellStyle name="SAPBEXHLevel3 3 2 2" xfId="50119"/>
    <cellStyle name="SAPBEXHLevel3 3 2 3" xfId="51572"/>
    <cellStyle name="SAPBEXHLevel3 3 2 4" xfId="49890"/>
    <cellStyle name="SAPBEXHLevel3 3 3" xfId="46530"/>
    <cellStyle name="SAPBEXHLevel3 3 3 2" xfId="50477"/>
    <cellStyle name="SAPBEXHLevel3 3 4" xfId="51363"/>
    <cellStyle name="SAPBEXHLevel3 3 5" xfId="49562"/>
    <cellStyle name="SAPBEXHLevel3 30" xfId="46531"/>
    <cellStyle name="SAPBEXHLevel3 31" xfId="46532"/>
    <cellStyle name="SAPBEXHLevel3 32" xfId="46533"/>
    <cellStyle name="SAPBEXHLevel3 33" xfId="46534"/>
    <cellStyle name="SAPBEXHLevel3 34" xfId="49318"/>
    <cellStyle name="SAPBEXHLevel3 4" xfId="46535"/>
    <cellStyle name="SAPBEXHLevel3 4 2" xfId="46536"/>
    <cellStyle name="SAPBEXHLevel3 4 2 2" xfId="50268"/>
    <cellStyle name="SAPBEXHLevel3 4 2 3" xfId="51170"/>
    <cellStyle name="SAPBEXHLevel3 4 2 4" xfId="49729"/>
    <cellStyle name="SAPBEXHLevel3 4 3" xfId="50637"/>
    <cellStyle name="SAPBEXHLevel3 4 4" xfId="51206"/>
    <cellStyle name="SAPBEXHLevel3 4 5" xfId="49401"/>
    <cellStyle name="SAPBEXHLevel3 5" xfId="46537"/>
    <cellStyle name="SAPBEXHLevel3 5 2" xfId="46538"/>
    <cellStyle name="SAPBEXHLevel3 5 2 2" xfId="50994"/>
    <cellStyle name="SAPBEXHLevel3 5 2 3" xfId="51112"/>
    <cellStyle name="SAPBEXHLevel3 5 2 4" xfId="49949"/>
    <cellStyle name="SAPBEXHLevel3 5 3" xfId="50055"/>
    <cellStyle name="SAPBEXHLevel3 5 4" xfId="51133"/>
    <cellStyle name="SAPBEXHLevel3 5 5" xfId="49621"/>
    <cellStyle name="SAPBEXHLevel3 6" xfId="46539"/>
    <cellStyle name="SAPBEXHLevel3 6 2" xfId="46540"/>
    <cellStyle name="SAPBEXHLevel3 6 2 2" xfId="50280"/>
    <cellStyle name="SAPBEXHLevel3 6 3" xfId="50875"/>
    <cellStyle name="SAPBEXHLevel3 6 4" xfId="49701"/>
    <cellStyle name="SAPBEXHLevel3 7" xfId="46541"/>
    <cellStyle name="SAPBEXHLevel3 7 2" xfId="46542"/>
    <cellStyle name="SAPBEXHLevel3 7 2 2" xfId="51097"/>
    <cellStyle name="SAPBEXHLevel3 7 3" xfId="51670"/>
    <cellStyle name="SAPBEXHLevel3 7 4" xfId="50053"/>
    <cellStyle name="SAPBEXHLevel3 8" xfId="46543"/>
    <cellStyle name="SAPBEXHLevel3 8 2" xfId="46544"/>
    <cellStyle name="SAPBEXHLevel3 8 3" xfId="50687"/>
    <cellStyle name="SAPBEXHLevel3 9" xfId="46545"/>
    <cellStyle name="SAPBEXHLevel3 9 2" xfId="46546"/>
    <cellStyle name="SAPBEXHLevel3 9 3" xfId="50845"/>
    <cellStyle name="SAPBEXHLevel3_0910 GSO Capex RRP - Final (Detail) v2 220710" xfId="46547"/>
    <cellStyle name="SAPBEXHLevel3X" xfId="60"/>
    <cellStyle name="SAPBEXHLevel3X 10" xfId="46548"/>
    <cellStyle name="SAPBEXHLevel3X 11" xfId="46549"/>
    <cellStyle name="SAPBEXHLevel3X 12" xfId="46550"/>
    <cellStyle name="SAPBEXHLevel3X 13" xfId="46551"/>
    <cellStyle name="SAPBEXHLevel3X 14" xfId="46552"/>
    <cellStyle name="SAPBEXHLevel3X 15" xfId="46553"/>
    <cellStyle name="SAPBEXHLevel3X 16" xfId="46554"/>
    <cellStyle name="SAPBEXHLevel3X 17" xfId="46555"/>
    <cellStyle name="SAPBEXHLevel3X 18" xfId="46556"/>
    <cellStyle name="SAPBEXHLevel3X 19" xfId="46557"/>
    <cellStyle name="SAPBEXHLevel3X 2" xfId="46558"/>
    <cellStyle name="SAPBEXHLevel3X 2 10" xfId="46559"/>
    <cellStyle name="SAPBEXHLevel3X 2 11" xfId="46560"/>
    <cellStyle name="SAPBEXHLevel3X 2 12" xfId="46561"/>
    <cellStyle name="SAPBEXHLevel3X 2 13" xfId="46562"/>
    <cellStyle name="SAPBEXHLevel3X 2 14" xfId="46563"/>
    <cellStyle name="SAPBEXHLevel3X 2 15" xfId="46564"/>
    <cellStyle name="SAPBEXHLevel3X 2 16" xfId="46565"/>
    <cellStyle name="SAPBEXHLevel3X 2 17" xfId="46566"/>
    <cellStyle name="SAPBEXHLevel3X 2 18" xfId="46567"/>
    <cellStyle name="SAPBEXHLevel3X 2 19" xfId="46568"/>
    <cellStyle name="SAPBEXHLevel3X 2 2" xfId="46569"/>
    <cellStyle name="SAPBEXHLevel3X 2 2 2" xfId="46570"/>
    <cellStyle name="SAPBEXHLevel3X 2 2 2 2" xfId="50116"/>
    <cellStyle name="SAPBEXHLevel3X 2 2 2 3" xfId="51098"/>
    <cellStyle name="SAPBEXHLevel3X 2 2 2 4" xfId="49893"/>
    <cellStyle name="SAPBEXHLevel3X 2 2 3" xfId="46571"/>
    <cellStyle name="SAPBEXHLevel3X 2 2 3 2" xfId="50474"/>
    <cellStyle name="SAPBEXHLevel3X 2 2 4" xfId="51246"/>
    <cellStyle name="SAPBEXHLevel3X 2 2 5" xfId="49565"/>
    <cellStyle name="SAPBEXHLevel3X 2 20" xfId="46572"/>
    <cellStyle name="SAPBEXHLevel3X 2 21" xfId="46573"/>
    <cellStyle name="SAPBEXHLevel3X 2 22" xfId="46574"/>
    <cellStyle name="SAPBEXHLevel3X 2 23" xfId="46575"/>
    <cellStyle name="SAPBEXHLevel3X 2 24" xfId="46576"/>
    <cellStyle name="SAPBEXHLevel3X 2 25" xfId="46577"/>
    <cellStyle name="SAPBEXHLevel3X 2 26" xfId="46578"/>
    <cellStyle name="SAPBEXHLevel3X 2 27" xfId="46579"/>
    <cellStyle name="SAPBEXHLevel3X 2 28" xfId="46580"/>
    <cellStyle name="SAPBEXHLevel3X 2 29" xfId="46581"/>
    <cellStyle name="SAPBEXHLevel3X 2 3" xfId="46582"/>
    <cellStyle name="SAPBEXHLevel3X 2 3 2" xfId="46583"/>
    <cellStyle name="SAPBEXHLevel3X 2 3 2 2" xfId="50085"/>
    <cellStyle name="SAPBEXHLevel3X 2 3 2 3" xfId="51147"/>
    <cellStyle name="SAPBEXHLevel3X 2 3 2 4" xfId="49927"/>
    <cellStyle name="SAPBEXHLevel3X 2 3 3" xfId="50440"/>
    <cellStyle name="SAPBEXHLevel3X 2 3 4" xfId="51640"/>
    <cellStyle name="SAPBEXHLevel3X 2 3 5" xfId="49599"/>
    <cellStyle name="SAPBEXHLevel3X 2 30" xfId="46584"/>
    <cellStyle name="SAPBEXHLevel3X 2 31" xfId="46585"/>
    <cellStyle name="SAPBEXHLevel3X 2 32" xfId="46586"/>
    <cellStyle name="SAPBEXHLevel3X 2 33" xfId="49321"/>
    <cellStyle name="SAPBEXHLevel3X 2 4" xfId="46587"/>
    <cellStyle name="SAPBEXHLevel3X 2 4 2" xfId="46588"/>
    <cellStyle name="SAPBEXHLevel3X 2 4 2 2" xfId="50277"/>
    <cellStyle name="SAPBEXHLevel3X 2 4 3" xfId="50853"/>
    <cellStyle name="SAPBEXHLevel3X 2 4 4" xfId="49704"/>
    <cellStyle name="SAPBEXHLevel3X 2 5" xfId="46589"/>
    <cellStyle name="SAPBEXHLevel3X 2 5 2" xfId="46590"/>
    <cellStyle name="SAPBEXHLevel3X 2 5 2 2" xfId="51028"/>
    <cellStyle name="SAPBEXHLevel3X 2 5 3" xfId="51588"/>
    <cellStyle name="SAPBEXHLevel3X 2 5 4" xfId="49983"/>
    <cellStyle name="SAPBEXHLevel3X 2 6" xfId="46591"/>
    <cellStyle name="SAPBEXHLevel3X 2 6 2" xfId="46592"/>
    <cellStyle name="SAPBEXHLevel3X 2 6 3" xfId="50684"/>
    <cellStyle name="SAPBEXHLevel3X 2 7" xfId="46593"/>
    <cellStyle name="SAPBEXHLevel3X 2 7 2" xfId="46594"/>
    <cellStyle name="SAPBEXHLevel3X 2 7 3" xfId="51142"/>
    <cellStyle name="SAPBEXHLevel3X 2 8" xfId="46595"/>
    <cellStyle name="SAPBEXHLevel3X 2 8 2" xfId="46596"/>
    <cellStyle name="SAPBEXHLevel3X 2 9" xfId="46597"/>
    <cellStyle name="SAPBEXHLevel3X 20" xfId="46598"/>
    <cellStyle name="SAPBEXHLevel3X 21" xfId="46599"/>
    <cellStyle name="SAPBEXHLevel3X 22" xfId="46600"/>
    <cellStyle name="SAPBEXHLevel3X 23" xfId="46601"/>
    <cellStyle name="SAPBEXHLevel3X 24" xfId="46602"/>
    <cellStyle name="SAPBEXHLevel3X 25" xfId="46603"/>
    <cellStyle name="SAPBEXHLevel3X 26" xfId="46604"/>
    <cellStyle name="SAPBEXHLevel3X 27" xfId="46605"/>
    <cellStyle name="SAPBEXHLevel3X 28" xfId="46606"/>
    <cellStyle name="SAPBEXHLevel3X 29" xfId="46607"/>
    <cellStyle name="SAPBEXHLevel3X 3" xfId="46608"/>
    <cellStyle name="SAPBEXHLevel3X 3 10" xfId="49600"/>
    <cellStyle name="SAPBEXHLevel3X 3 10 2" xfId="49928"/>
    <cellStyle name="SAPBEXHLevel3X 3 10 2 2" xfId="50084"/>
    <cellStyle name="SAPBEXHLevel3X 3 10 2 3" xfId="51109"/>
    <cellStyle name="SAPBEXHLevel3X 3 10 3" xfId="50439"/>
    <cellStyle name="SAPBEXHLevel3X 3 10 4" xfId="50874"/>
    <cellStyle name="SAPBEXHLevel3X 3 11" xfId="49705"/>
    <cellStyle name="SAPBEXHLevel3X 3 11 2" xfId="50276"/>
    <cellStyle name="SAPBEXHLevel3X 3 11 3" xfId="51518"/>
    <cellStyle name="SAPBEXHLevel3X 3 12" xfId="49982"/>
    <cellStyle name="SAPBEXHLevel3X 3 12 2" xfId="51027"/>
    <cellStyle name="SAPBEXHLevel3X 3 12 3" xfId="51333"/>
    <cellStyle name="SAPBEXHLevel3X 3 13" xfId="50683"/>
    <cellStyle name="SAPBEXHLevel3X 3 14" xfId="50838"/>
    <cellStyle name="SAPBEXHLevel3X 3 15" xfId="49322"/>
    <cellStyle name="SAPBEXHLevel3X 3 2" xfId="46609"/>
    <cellStyle name="SAPBEXHLevel3X 3 2 2" xfId="49567"/>
    <cellStyle name="SAPBEXHLevel3X 3 2 2 2" xfId="49895"/>
    <cellStyle name="SAPBEXHLevel3X 3 2 2 2 2" xfId="50114"/>
    <cellStyle name="SAPBEXHLevel3X 3 2 2 2 3" xfId="51542"/>
    <cellStyle name="SAPBEXHLevel3X 3 2 2 3" xfId="50472"/>
    <cellStyle name="SAPBEXHLevel3X 3 2 2 4" xfId="51184"/>
    <cellStyle name="SAPBEXHLevel3X 3 2 3" xfId="49601"/>
    <cellStyle name="SAPBEXHLevel3X 3 2 3 2" xfId="49929"/>
    <cellStyle name="SAPBEXHLevel3X 3 2 3 2 2" xfId="50083"/>
    <cellStyle name="SAPBEXHLevel3X 3 2 3 2 3" xfId="51110"/>
    <cellStyle name="SAPBEXHLevel3X 3 2 3 3" xfId="50438"/>
    <cellStyle name="SAPBEXHLevel3X 3 2 3 4" xfId="50948"/>
    <cellStyle name="SAPBEXHLevel3X 3 2 4" xfId="49706"/>
    <cellStyle name="SAPBEXHLevel3X 3 2 4 2" xfId="50275"/>
    <cellStyle name="SAPBEXHLevel3X 3 2 4 3" xfId="51171"/>
    <cellStyle name="SAPBEXHLevel3X 3 2 5" xfId="49981"/>
    <cellStyle name="SAPBEXHLevel3X 3 2 5 2" xfId="51026"/>
    <cellStyle name="SAPBEXHLevel3X 3 2 5 3" xfId="51579"/>
    <cellStyle name="SAPBEXHLevel3X 3 2 6" xfId="50682"/>
    <cellStyle name="SAPBEXHLevel3X 3 2 7" xfId="51143"/>
    <cellStyle name="SAPBEXHLevel3X 3 2 8" xfId="49323"/>
    <cellStyle name="SAPBEXHLevel3X 3 3" xfId="46610"/>
    <cellStyle name="SAPBEXHLevel3X 3 3 2" xfId="49568"/>
    <cellStyle name="SAPBEXHLevel3X 3 3 2 2" xfId="49896"/>
    <cellStyle name="SAPBEXHLevel3X 3 3 2 2 2" xfId="50113"/>
    <cellStyle name="SAPBEXHLevel3X 3 3 2 2 3" xfId="51316"/>
    <cellStyle name="SAPBEXHLevel3X 3 3 2 3" xfId="50471"/>
    <cellStyle name="SAPBEXHLevel3X 3 3 2 4" xfId="51442"/>
    <cellStyle name="SAPBEXHLevel3X 3 3 3" xfId="49602"/>
    <cellStyle name="SAPBEXHLevel3X 3 3 3 2" xfId="49930"/>
    <cellStyle name="SAPBEXHLevel3X 3 3 3 2 2" xfId="50082"/>
    <cellStyle name="SAPBEXHLevel3X 3 3 3 2 3" xfId="51286"/>
    <cellStyle name="SAPBEXHLevel3X 3 3 3 3" xfId="50437"/>
    <cellStyle name="SAPBEXHLevel3X 3 3 3 4" xfId="51251"/>
    <cellStyle name="SAPBEXHLevel3X 3 3 4" xfId="49707"/>
    <cellStyle name="SAPBEXHLevel3X 3 3 4 2" xfId="50274"/>
    <cellStyle name="SAPBEXHLevel3X 3 3 4 3" xfId="51430"/>
    <cellStyle name="SAPBEXHLevel3X 3 3 5" xfId="49980"/>
    <cellStyle name="SAPBEXHLevel3X 3 3 5 2" xfId="51025"/>
    <cellStyle name="SAPBEXHLevel3X 3 3 5 3" xfId="51322"/>
    <cellStyle name="SAPBEXHLevel3X 3 3 6" xfId="50681"/>
    <cellStyle name="SAPBEXHLevel3X 3 3 7" xfId="50801"/>
    <cellStyle name="SAPBEXHLevel3X 3 3 8" xfId="49324"/>
    <cellStyle name="SAPBEXHLevel3X 3 4" xfId="49325"/>
    <cellStyle name="SAPBEXHLevel3X 3 4 2" xfId="49569"/>
    <cellStyle name="SAPBEXHLevel3X 3 4 2 2" xfId="49897"/>
    <cellStyle name="SAPBEXHLevel3X 3 4 2 2 2" xfId="50112"/>
    <cellStyle name="SAPBEXHLevel3X 3 4 2 2 3" xfId="51573"/>
    <cellStyle name="SAPBEXHLevel3X 3 4 2 3" xfId="50470"/>
    <cellStyle name="SAPBEXHLevel3X 3 4 2 4" xfId="51364"/>
    <cellStyle name="SAPBEXHLevel3X 3 4 3" xfId="49603"/>
    <cellStyle name="SAPBEXHLevel3X 3 4 3 2" xfId="49931"/>
    <cellStyle name="SAPBEXHLevel3X 3 4 3 2 2" xfId="50081"/>
    <cellStyle name="SAPBEXHLevel3X 3 4 3 2 3" xfId="51544"/>
    <cellStyle name="SAPBEXHLevel3X 3 4 3 3" xfId="50060"/>
    <cellStyle name="SAPBEXHLevel3X 3 4 3 4" xfId="51508"/>
    <cellStyle name="SAPBEXHLevel3X 3 4 4" xfId="49708"/>
    <cellStyle name="SAPBEXHLevel3X 3 4 4 2" xfId="50273"/>
    <cellStyle name="SAPBEXHLevel3X 3 4 4 3" xfId="51379"/>
    <cellStyle name="SAPBEXHLevel3X 3 4 5" xfId="49979"/>
    <cellStyle name="SAPBEXHLevel3X 3 4 5 2" xfId="51024"/>
    <cellStyle name="SAPBEXHLevel3X 3 4 5 3" xfId="51549"/>
    <cellStyle name="SAPBEXHLevel3X 3 4 6" xfId="50680"/>
    <cellStyle name="SAPBEXHLevel3X 3 4 7" xfId="50870"/>
    <cellStyle name="SAPBEXHLevel3X 3 5" xfId="49326"/>
    <cellStyle name="SAPBEXHLevel3X 3 5 2" xfId="49570"/>
    <cellStyle name="SAPBEXHLevel3X 3 5 2 2" xfId="49898"/>
    <cellStyle name="SAPBEXHLevel3X 3 5 2 2 2" xfId="50111"/>
    <cellStyle name="SAPBEXHLevel3X 3 5 2 2 3" xfId="51403"/>
    <cellStyle name="SAPBEXHLevel3X 3 5 2 3" xfId="50469"/>
    <cellStyle name="SAPBEXHLevel3X 3 5 2 4" xfId="51596"/>
    <cellStyle name="SAPBEXHLevel3X 3 5 3" xfId="49604"/>
    <cellStyle name="SAPBEXHLevel3X 3 5 3 2" xfId="49932"/>
    <cellStyle name="SAPBEXHLevel3X 3 5 3 2 2" xfId="50080"/>
    <cellStyle name="SAPBEXHLevel3X 3 5 3 2 3" xfId="51317"/>
    <cellStyle name="SAPBEXHLevel3X 3 5 3 3" xfId="50821"/>
    <cellStyle name="SAPBEXHLevel3X 3 5 3 4" xfId="51179"/>
    <cellStyle name="SAPBEXHLevel3X 3 5 4" xfId="49709"/>
    <cellStyle name="SAPBEXHLevel3X 3 5 4 2" xfId="50272"/>
    <cellStyle name="SAPBEXHLevel3X 3 5 4 3" xfId="51623"/>
    <cellStyle name="SAPBEXHLevel3X 3 5 5" xfId="49978"/>
    <cellStyle name="SAPBEXHLevel3X 3 5 5 2" xfId="51023"/>
    <cellStyle name="SAPBEXHLevel3X 3 5 5 3" xfId="51291"/>
    <cellStyle name="SAPBEXHLevel3X 3 5 6" xfId="50679"/>
    <cellStyle name="SAPBEXHLevel3X 3 5 7" xfId="50944"/>
    <cellStyle name="SAPBEXHLevel3X 3 6" xfId="49327"/>
    <cellStyle name="SAPBEXHLevel3X 3 6 2" xfId="49571"/>
    <cellStyle name="SAPBEXHLevel3X 3 6 2 2" xfId="49899"/>
    <cellStyle name="SAPBEXHLevel3X 3 6 2 2 2" xfId="50110"/>
    <cellStyle name="SAPBEXHLevel3X 3 6 2 2 3" xfId="51597"/>
    <cellStyle name="SAPBEXHLevel3X 3 6 2 3" xfId="50468"/>
    <cellStyle name="SAPBEXHLevel3X 3 6 2 4" xfId="50911"/>
    <cellStyle name="SAPBEXHLevel3X 3 6 3" xfId="49605"/>
    <cellStyle name="SAPBEXHLevel3X 3 6 3 2" xfId="49933"/>
    <cellStyle name="SAPBEXHLevel3X 3 6 3 2 2" xfId="50079"/>
    <cellStyle name="SAPBEXHLevel3X 3 6 3 2 3" xfId="51574"/>
    <cellStyle name="SAPBEXHLevel3X 3 6 3 3" xfId="50062"/>
    <cellStyle name="SAPBEXHLevel3X 3 6 3 4" xfId="51437"/>
    <cellStyle name="SAPBEXHLevel3X 3 6 4" xfId="49710"/>
    <cellStyle name="SAPBEXHLevel3X 3 6 4 2" xfId="50271"/>
    <cellStyle name="SAPBEXHLevel3X 3 6 4 3" xfId="51254"/>
    <cellStyle name="SAPBEXHLevel3X 3 6 5" xfId="50045"/>
    <cellStyle name="SAPBEXHLevel3X 3 6 5 2" xfId="51089"/>
    <cellStyle name="SAPBEXHLevel3X 3 6 5 3" xfId="51328"/>
    <cellStyle name="SAPBEXHLevel3X 3 6 6" xfId="50678"/>
    <cellStyle name="SAPBEXHLevel3X 3 6 7" xfId="50884"/>
    <cellStyle name="SAPBEXHLevel3X 3 7" xfId="49328"/>
    <cellStyle name="SAPBEXHLevel3X 3 7 2" xfId="49572"/>
    <cellStyle name="SAPBEXHLevel3X 3 7 2 2" xfId="49900"/>
    <cellStyle name="SAPBEXHLevel3X 3 7 2 2 2" xfId="50109"/>
    <cellStyle name="SAPBEXHLevel3X 3 7 2 2 3" xfId="51277"/>
    <cellStyle name="SAPBEXHLevel3X 3 7 2 3" xfId="50467"/>
    <cellStyle name="SAPBEXHLevel3X 3 7 2 4" xfId="51247"/>
    <cellStyle name="SAPBEXHLevel3X 3 7 3" xfId="49606"/>
    <cellStyle name="SAPBEXHLevel3X 3 7 3 2" xfId="49934"/>
    <cellStyle name="SAPBEXHLevel3X 3 7 3 2 2" xfId="50078"/>
    <cellStyle name="SAPBEXHLevel3X 3 7 3 2 3" xfId="51404"/>
    <cellStyle name="SAPBEXHLevel3X 3 7 3 3" xfId="50830"/>
    <cellStyle name="SAPBEXHLevel3X 3 7 3 4" xfId="51369"/>
    <cellStyle name="SAPBEXHLevel3X 3 7 4" xfId="49711"/>
    <cellStyle name="SAPBEXHLevel3X 3 7 4 2" xfId="50270"/>
    <cellStyle name="SAPBEXHLevel3X 3 7 4 3" xfId="51511"/>
    <cellStyle name="SAPBEXHLevel3X 3 7 5" xfId="49977"/>
    <cellStyle name="SAPBEXHLevel3X 3 7 5 2" xfId="51022"/>
    <cellStyle name="SAPBEXHLevel3X 3 7 5 3" xfId="51116"/>
    <cellStyle name="SAPBEXHLevel3X 3 7 6" xfId="50677"/>
    <cellStyle name="SAPBEXHLevel3X 3 7 7" xfId="50955"/>
    <cellStyle name="SAPBEXHLevel3X 3 8" xfId="49329"/>
    <cellStyle name="SAPBEXHLevel3X 3 8 2" xfId="49573"/>
    <cellStyle name="SAPBEXHLevel3X 3 8 2 2" xfId="49901"/>
    <cellStyle name="SAPBEXHLevel3X 3 8 2 2 2" xfId="50108"/>
    <cellStyle name="SAPBEXHLevel3X 3 8 2 2 3" xfId="51535"/>
    <cellStyle name="SAPBEXHLevel3X 3 8 2 3" xfId="50466"/>
    <cellStyle name="SAPBEXHLevel3X 3 8 2 4" xfId="51504"/>
    <cellStyle name="SAPBEXHLevel3X 3 8 3" xfId="49607"/>
    <cellStyle name="SAPBEXHLevel3X 3 8 3 2" xfId="49935"/>
    <cellStyle name="SAPBEXHLevel3X 3 8 3 2 2" xfId="50077"/>
    <cellStyle name="SAPBEXHLevel3X 3 8 3 2 3" xfId="51663"/>
    <cellStyle name="SAPBEXHLevel3X 3 8 3 3" xfId="50820"/>
    <cellStyle name="SAPBEXHLevel3X 3 8 3 4" xfId="51631"/>
    <cellStyle name="SAPBEXHLevel3X 3 8 4" xfId="49712"/>
    <cellStyle name="SAPBEXHLevel3X 3 8 4 2" xfId="50988"/>
    <cellStyle name="SAPBEXHLevel3X 3 8 4 3" xfId="51252"/>
    <cellStyle name="SAPBEXHLevel3X 3 8 5" xfId="49964"/>
    <cellStyle name="SAPBEXHLevel3X 3 8 5 2" xfId="51009"/>
    <cellStyle name="SAPBEXHLevel3X 3 8 5 3" xfId="51320"/>
    <cellStyle name="SAPBEXHLevel3X 3 8 6" xfId="50676"/>
    <cellStyle name="SAPBEXHLevel3X 3 8 7" xfId="50641"/>
    <cellStyle name="SAPBEXHLevel3X 3 9" xfId="49566"/>
    <cellStyle name="SAPBEXHLevel3X 3 9 2" xfId="49894"/>
    <cellStyle name="SAPBEXHLevel3X 3 9 2 2" xfId="50115"/>
    <cellStyle name="SAPBEXHLevel3X 3 9 2 3" xfId="51284"/>
    <cellStyle name="SAPBEXHLevel3X 3 9 3" xfId="50473"/>
    <cellStyle name="SAPBEXHLevel3X 3 9 4" xfId="51503"/>
    <cellStyle name="SAPBEXHLevel3X 30" xfId="46611"/>
    <cellStyle name="SAPBEXHLevel3X 31" xfId="46612"/>
    <cellStyle name="SAPBEXHLevel3X 32" xfId="46613"/>
    <cellStyle name="SAPBEXHLevel3X 33" xfId="46614"/>
    <cellStyle name="SAPBEXHLevel3X 34" xfId="49320"/>
    <cellStyle name="SAPBEXHLevel3X 4" xfId="46615"/>
    <cellStyle name="SAPBEXHLevel3X 4 2" xfId="46616"/>
    <cellStyle name="SAPBEXHLevel3X 4 2 2" xfId="50117"/>
    <cellStyle name="SAPBEXHLevel3X 4 2 3" xfId="51609"/>
    <cellStyle name="SAPBEXHLevel3X 4 2 4" xfId="49892"/>
    <cellStyle name="SAPBEXHLevel3X 4 3" xfId="50475"/>
    <cellStyle name="SAPBEXHLevel3X 4 4" xfId="50959"/>
    <cellStyle name="SAPBEXHLevel3X 4 5" xfId="49564"/>
    <cellStyle name="SAPBEXHLevel3X 5" xfId="46617"/>
    <cellStyle name="SAPBEXHLevel3X 5 2" xfId="46618"/>
    <cellStyle name="SAPBEXHLevel3X 5 2 2" xfId="50856"/>
    <cellStyle name="SAPBEXHLevel3X 5 2 3" xfId="51519"/>
    <cellStyle name="SAPBEXHLevel3X 5 2 4" xfId="49728"/>
    <cellStyle name="SAPBEXHLevel3X 5 3" xfId="50638"/>
    <cellStyle name="SAPBEXHLevel3X 5 4" xfId="51481"/>
    <cellStyle name="SAPBEXHLevel3X 5 5" xfId="49400"/>
    <cellStyle name="SAPBEXHLevel3X 6" xfId="46619"/>
    <cellStyle name="SAPBEXHLevel3X 6 2" xfId="46620"/>
    <cellStyle name="SAPBEXHLevel3X 6 2 2" xfId="50278"/>
    <cellStyle name="SAPBEXHLevel3X 6 3" xfId="51261"/>
    <cellStyle name="SAPBEXHLevel3X 6 4" xfId="49703"/>
    <cellStyle name="SAPBEXHLevel3X 7" xfId="46621"/>
    <cellStyle name="SAPBEXHLevel3X 7 2" xfId="46622"/>
    <cellStyle name="SAPBEXHLevel3X 7 2 2" xfId="51094"/>
    <cellStyle name="SAPBEXHLevel3X 7 3" xfId="50984"/>
    <cellStyle name="SAPBEXHLevel3X 7 4" xfId="50050"/>
    <cellStyle name="SAPBEXHLevel3X 8" xfId="46623"/>
    <cellStyle name="SAPBEXHLevel3X 8 2" xfId="46624"/>
    <cellStyle name="SAPBEXHLevel3X 8 3" xfId="50685"/>
    <cellStyle name="SAPBEXHLevel3X 9" xfId="46625"/>
    <cellStyle name="SAPBEXHLevel3X 9 2" xfId="46626"/>
    <cellStyle name="SAPBEXHLevel3X 9 3" xfId="50660"/>
    <cellStyle name="SAPBEXHLevel3X_0910 GSO Capex RRP - Final (Detail) v2 220710" xfId="46627"/>
    <cellStyle name="SAPBEXinputData" xfId="61"/>
    <cellStyle name="SAPBEXinputData 10" xfId="46628"/>
    <cellStyle name="SAPBEXinputData 10 2" xfId="46629"/>
    <cellStyle name="SAPBEXinputData 11" xfId="46630"/>
    <cellStyle name="SAPBEXinputData 11 2" xfId="46631"/>
    <cellStyle name="SAPBEXinputData 12" xfId="46632"/>
    <cellStyle name="SAPBEXinputData 12 2" xfId="46633"/>
    <cellStyle name="SAPBEXinputData 13" xfId="46634"/>
    <cellStyle name="SAPBEXinputData 13 2" xfId="46635"/>
    <cellStyle name="SAPBEXinputData 14" xfId="46636"/>
    <cellStyle name="SAPBEXinputData 15" xfId="46637"/>
    <cellStyle name="SAPBEXinputData 16" xfId="46638"/>
    <cellStyle name="SAPBEXinputData 17" xfId="46639"/>
    <cellStyle name="SAPBEXinputData 18" xfId="46640"/>
    <cellStyle name="SAPBEXinputData 19" xfId="49330"/>
    <cellStyle name="SAPBEXinputData 2" xfId="76"/>
    <cellStyle name="SAPBEXinputData 2 10" xfId="46641"/>
    <cellStyle name="SAPBEXinputData 2 10 2" xfId="46642"/>
    <cellStyle name="SAPBEXinputData 2 11" xfId="46643"/>
    <cellStyle name="SAPBEXinputData 2 11 2" xfId="46644"/>
    <cellStyle name="SAPBEXinputData 2 12" xfId="46645"/>
    <cellStyle name="SAPBEXinputData 2 12 2" xfId="46646"/>
    <cellStyle name="SAPBEXinputData 2 13" xfId="46647"/>
    <cellStyle name="SAPBEXinputData 2 14" xfId="46648"/>
    <cellStyle name="SAPBEXinputData 2 15" xfId="46649"/>
    <cellStyle name="SAPBEXinputData 2 16" xfId="46650"/>
    <cellStyle name="SAPBEXinputData 2 17" xfId="46651"/>
    <cellStyle name="SAPBEXinputData 2 18" xfId="49331"/>
    <cellStyle name="SAPBEXinputData 2 2" xfId="46652"/>
    <cellStyle name="SAPBEXinputData 2 2 10" xfId="46653"/>
    <cellStyle name="SAPBEXinputData 2 2 11" xfId="46654"/>
    <cellStyle name="SAPBEXinputData 2 2 12" xfId="46655"/>
    <cellStyle name="SAPBEXinputData 2 2 13" xfId="46656"/>
    <cellStyle name="SAPBEXinputData 2 2 14" xfId="46657"/>
    <cellStyle name="SAPBEXinputData 2 2 15" xfId="46658"/>
    <cellStyle name="SAPBEXinputData 2 2 16" xfId="46659"/>
    <cellStyle name="SAPBEXinputData 2 2 17" xfId="46660"/>
    <cellStyle name="SAPBEXinputData 2 2 18" xfId="46661"/>
    <cellStyle name="SAPBEXinputData 2 2 19" xfId="46662"/>
    <cellStyle name="SAPBEXinputData 2 2 2" xfId="46663"/>
    <cellStyle name="SAPBEXinputData 2 2 2 10" xfId="46664"/>
    <cellStyle name="SAPBEXinputData 2 2 2 11" xfId="46665"/>
    <cellStyle name="SAPBEXinputData 2 2 2 12" xfId="46666"/>
    <cellStyle name="SAPBEXinputData 2 2 2 13" xfId="46667"/>
    <cellStyle name="SAPBEXinputData 2 2 2 2" xfId="46668"/>
    <cellStyle name="SAPBEXinputData 2 2 2 2 2" xfId="46669"/>
    <cellStyle name="SAPBEXinputData 2 2 2 2 3" xfId="46670"/>
    <cellStyle name="SAPBEXinputData 2 2 2 3" xfId="46671"/>
    <cellStyle name="SAPBEXinputData 2 2 2 3 2" xfId="46672"/>
    <cellStyle name="SAPBEXinputData 2 2 2 4" xfId="46673"/>
    <cellStyle name="SAPBEXinputData 2 2 2 4 2" xfId="46674"/>
    <cellStyle name="SAPBEXinputData 2 2 2 5" xfId="46675"/>
    <cellStyle name="SAPBEXinputData 2 2 2 5 2" xfId="46676"/>
    <cellStyle name="SAPBEXinputData 2 2 2 6" xfId="46677"/>
    <cellStyle name="SAPBEXinputData 2 2 2 6 2" xfId="46678"/>
    <cellStyle name="SAPBEXinputData 2 2 2 7" xfId="46679"/>
    <cellStyle name="SAPBEXinputData 2 2 2 7 2" xfId="46680"/>
    <cellStyle name="SAPBEXinputData 2 2 2 8" xfId="46681"/>
    <cellStyle name="SAPBEXinputData 2 2 2 8 2" xfId="46682"/>
    <cellStyle name="SAPBEXinputData 2 2 2 9" xfId="46683"/>
    <cellStyle name="SAPBEXinputData 2 2 20" xfId="46684"/>
    <cellStyle name="SAPBEXinputData 2 2 21" xfId="46685"/>
    <cellStyle name="SAPBEXinputData 2 2 22" xfId="46686"/>
    <cellStyle name="SAPBEXinputData 2 2 23" xfId="46687"/>
    <cellStyle name="SAPBEXinputData 2 2 24" xfId="46688"/>
    <cellStyle name="SAPBEXinputData 2 2 25" xfId="46689"/>
    <cellStyle name="SAPBEXinputData 2 2 26" xfId="46690"/>
    <cellStyle name="SAPBEXinputData 2 2 27" xfId="46691"/>
    <cellStyle name="SAPBEXinputData 2 2 28" xfId="46692"/>
    <cellStyle name="SAPBEXinputData 2 2 29" xfId="46693"/>
    <cellStyle name="SAPBEXinputData 2 2 3" xfId="46694"/>
    <cellStyle name="SAPBEXinputData 2 2 3 2" xfId="46695"/>
    <cellStyle name="SAPBEXinputData 2 2 3 3" xfId="46696"/>
    <cellStyle name="SAPBEXinputData 2 2 30" xfId="46697"/>
    <cellStyle name="SAPBEXinputData 2 2 4" xfId="46698"/>
    <cellStyle name="SAPBEXinputData 2 2 4 2" xfId="46699"/>
    <cellStyle name="SAPBEXinputData 2 2 5" xfId="46700"/>
    <cellStyle name="SAPBEXinputData 2 2 5 2" xfId="46701"/>
    <cellStyle name="SAPBEXinputData 2 2 6" xfId="46702"/>
    <cellStyle name="SAPBEXinputData 2 2 6 2" xfId="46703"/>
    <cellStyle name="SAPBEXinputData 2 2 7" xfId="46704"/>
    <cellStyle name="SAPBEXinputData 2 2 7 2" xfId="46705"/>
    <cellStyle name="SAPBEXinputData 2 2 8" xfId="46706"/>
    <cellStyle name="SAPBEXinputData 2 2 8 2" xfId="46707"/>
    <cellStyle name="SAPBEXinputData 2 2 9" xfId="46708"/>
    <cellStyle name="SAPBEXinputData 2 2 9 2" xfId="46709"/>
    <cellStyle name="SAPBEXinputData 2 3" xfId="46710"/>
    <cellStyle name="SAPBEXinputData 2 3 10" xfId="46711"/>
    <cellStyle name="SAPBEXinputData 2 3 11" xfId="46712"/>
    <cellStyle name="SAPBEXinputData 2 3 12" xfId="46713"/>
    <cellStyle name="SAPBEXinputData 2 3 13" xfId="46714"/>
    <cellStyle name="SAPBEXinputData 2 3 14" xfId="46715"/>
    <cellStyle name="SAPBEXinputData 2 3 15" xfId="46716"/>
    <cellStyle name="SAPBEXinputData 2 3 16" xfId="46717"/>
    <cellStyle name="SAPBEXinputData 2 3 17" xfId="46718"/>
    <cellStyle name="SAPBEXinputData 2 3 18" xfId="46719"/>
    <cellStyle name="SAPBEXinputData 2 3 19" xfId="46720"/>
    <cellStyle name="SAPBEXinputData 2 3 2" xfId="46721"/>
    <cellStyle name="SAPBEXinputData 2 3 2 10" xfId="46722"/>
    <cellStyle name="SAPBEXinputData 2 3 2 11" xfId="46723"/>
    <cellStyle name="SAPBEXinputData 2 3 2 12" xfId="46724"/>
    <cellStyle name="SAPBEXinputData 2 3 2 13" xfId="46725"/>
    <cellStyle name="SAPBEXinputData 2 3 2 2" xfId="46726"/>
    <cellStyle name="SAPBEXinputData 2 3 2 2 2" xfId="46727"/>
    <cellStyle name="SAPBEXinputData 2 3 2 2 3" xfId="46728"/>
    <cellStyle name="SAPBEXinputData 2 3 2 3" xfId="46729"/>
    <cellStyle name="SAPBEXinputData 2 3 2 3 2" xfId="46730"/>
    <cellStyle name="SAPBEXinputData 2 3 2 4" xfId="46731"/>
    <cellStyle name="SAPBEXinputData 2 3 2 4 2" xfId="46732"/>
    <cellStyle name="SAPBEXinputData 2 3 2 5" xfId="46733"/>
    <cellStyle name="SAPBEXinputData 2 3 2 5 2" xfId="46734"/>
    <cellStyle name="SAPBEXinputData 2 3 2 6" xfId="46735"/>
    <cellStyle name="SAPBEXinputData 2 3 2 6 2" xfId="46736"/>
    <cellStyle name="SAPBEXinputData 2 3 2 7" xfId="46737"/>
    <cellStyle name="SAPBEXinputData 2 3 2 7 2" xfId="46738"/>
    <cellStyle name="SAPBEXinputData 2 3 2 8" xfId="46739"/>
    <cellStyle name="SAPBEXinputData 2 3 2 8 2" xfId="46740"/>
    <cellStyle name="SAPBEXinputData 2 3 2 9" xfId="46741"/>
    <cellStyle name="SAPBEXinputData 2 3 20" xfId="46742"/>
    <cellStyle name="SAPBEXinputData 2 3 21" xfId="46743"/>
    <cellStyle name="SAPBEXinputData 2 3 22" xfId="46744"/>
    <cellStyle name="SAPBEXinputData 2 3 23" xfId="46745"/>
    <cellStyle name="SAPBEXinputData 2 3 24" xfId="46746"/>
    <cellStyle name="SAPBEXinputData 2 3 25" xfId="46747"/>
    <cellStyle name="SAPBEXinputData 2 3 26" xfId="46748"/>
    <cellStyle name="SAPBEXinputData 2 3 27" xfId="46749"/>
    <cellStyle name="SAPBEXinputData 2 3 28" xfId="46750"/>
    <cellStyle name="SAPBEXinputData 2 3 29" xfId="46751"/>
    <cellStyle name="SAPBEXinputData 2 3 3" xfId="46752"/>
    <cellStyle name="SAPBEXinputData 2 3 3 2" xfId="46753"/>
    <cellStyle name="SAPBEXinputData 2 3 3 3" xfId="46754"/>
    <cellStyle name="SAPBEXinputData 2 3 30" xfId="46755"/>
    <cellStyle name="SAPBEXinputData 2 3 4" xfId="46756"/>
    <cellStyle name="SAPBEXinputData 2 3 4 2" xfId="46757"/>
    <cellStyle name="SAPBEXinputData 2 3 5" xfId="46758"/>
    <cellStyle name="SAPBEXinputData 2 3 5 2" xfId="46759"/>
    <cellStyle name="SAPBEXinputData 2 3 6" xfId="46760"/>
    <cellStyle name="SAPBEXinputData 2 3 6 2" xfId="46761"/>
    <cellStyle name="SAPBEXinputData 2 3 7" xfId="46762"/>
    <cellStyle name="SAPBEXinputData 2 3 7 2" xfId="46763"/>
    <cellStyle name="SAPBEXinputData 2 3 8" xfId="46764"/>
    <cellStyle name="SAPBEXinputData 2 3 8 2" xfId="46765"/>
    <cellStyle name="SAPBEXinputData 2 3 9" xfId="46766"/>
    <cellStyle name="SAPBEXinputData 2 3 9 2" xfId="46767"/>
    <cellStyle name="SAPBEXinputData 2 4" xfId="46768"/>
    <cellStyle name="SAPBEXinputData 2 4 10" xfId="46769"/>
    <cellStyle name="SAPBEXinputData 2 4 11" xfId="46770"/>
    <cellStyle name="SAPBEXinputData 2 4 12" xfId="46771"/>
    <cellStyle name="SAPBEXinputData 2 4 13" xfId="46772"/>
    <cellStyle name="SAPBEXinputData 2 4 14" xfId="46773"/>
    <cellStyle name="SAPBEXinputData 2 4 15" xfId="46774"/>
    <cellStyle name="SAPBEXinputData 2 4 16" xfId="46775"/>
    <cellStyle name="SAPBEXinputData 2 4 17" xfId="46776"/>
    <cellStyle name="SAPBEXinputData 2 4 18" xfId="46777"/>
    <cellStyle name="SAPBEXinputData 2 4 19" xfId="46778"/>
    <cellStyle name="SAPBEXinputData 2 4 2" xfId="46779"/>
    <cellStyle name="SAPBEXinputData 2 4 2 10" xfId="46780"/>
    <cellStyle name="SAPBEXinputData 2 4 2 11" xfId="46781"/>
    <cellStyle name="SAPBEXinputData 2 4 2 12" xfId="46782"/>
    <cellStyle name="SAPBEXinputData 2 4 2 13" xfId="46783"/>
    <cellStyle name="SAPBEXinputData 2 4 2 2" xfId="46784"/>
    <cellStyle name="SAPBEXinputData 2 4 2 2 2" xfId="46785"/>
    <cellStyle name="SAPBEXinputData 2 4 2 2 3" xfId="46786"/>
    <cellStyle name="SAPBEXinputData 2 4 2 3" xfId="46787"/>
    <cellStyle name="SAPBEXinputData 2 4 2 3 2" xfId="46788"/>
    <cellStyle name="SAPBEXinputData 2 4 2 4" xfId="46789"/>
    <cellStyle name="SAPBEXinputData 2 4 2 4 2" xfId="46790"/>
    <cellStyle name="SAPBEXinputData 2 4 2 5" xfId="46791"/>
    <cellStyle name="SAPBEXinputData 2 4 2 5 2" xfId="46792"/>
    <cellStyle name="SAPBEXinputData 2 4 2 6" xfId="46793"/>
    <cellStyle name="SAPBEXinputData 2 4 2 6 2" xfId="46794"/>
    <cellStyle name="SAPBEXinputData 2 4 2 7" xfId="46795"/>
    <cellStyle name="SAPBEXinputData 2 4 2 7 2" xfId="46796"/>
    <cellStyle name="SAPBEXinputData 2 4 2 8" xfId="46797"/>
    <cellStyle name="SAPBEXinputData 2 4 2 8 2" xfId="46798"/>
    <cellStyle name="SAPBEXinputData 2 4 2 9" xfId="46799"/>
    <cellStyle name="SAPBEXinputData 2 4 20" xfId="46800"/>
    <cellStyle name="SAPBEXinputData 2 4 21" xfId="46801"/>
    <cellStyle name="SAPBEXinputData 2 4 22" xfId="46802"/>
    <cellStyle name="SAPBEXinputData 2 4 23" xfId="46803"/>
    <cellStyle name="SAPBEXinputData 2 4 24" xfId="46804"/>
    <cellStyle name="SAPBEXinputData 2 4 25" xfId="46805"/>
    <cellStyle name="SAPBEXinputData 2 4 26" xfId="46806"/>
    <cellStyle name="SAPBEXinputData 2 4 27" xfId="46807"/>
    <cellStyle name="SAPBEXinputData 2 4 28" xfId="46808"/>
    <cellStyle name="SAPBEXinputData 2 4 29" xfId="46809"/>
    <cellStyle name="SAPBEXinputData 2 4 3" xfId="46810"/>
    <cellStyle name="SAPBEXinputData 2 4 3 2" xfId="46811"/>
    <cellStyle name="SAPBEXinputData 2 4 3 3" xfId="46812"/>
    <cellStyle name="SAPBEXinputData 2 4 30" xfId="46813"/>
    <cellStyle name="SAPBEXinputData 2 4 4" xfId="46814"/>
    <cellStyle name="SAPBEXinputData 2 4 4 2" xfId="46815"/>
    <cellStyle name="SAPBEXinputData 2 4 5" xfId="46816"/>
    <cellStyle name="SAPBEXinputData 2 4 5 2" xfId="46817"/>
    <cellStyle name="SAPBEXinputData 2 4 6" xfId="46818"/>
    <cellStyle name="SAPBEXinputData 2 4 6 2" xfId="46819"/>
    <cellStyle name="SAPBEXinputData 2 4 7" xfId="46820"/>
    <cellStyle name="SAPBEXinputData 2 4 7 2" xfId="46821"/>
    <cellStyle name="SAPBEXinputData 2 4 8" xfId="46822"/>
    <cellStyle name="SAPBEXinputData 2 4 8 2" xfId="46823"/>
    <cellStyle name="SAPBEXinputData 2 4 9" xfId="46824"/>
    <cellStyle name="SAPBEXinputData 2 4 9 2" xfId="46825"/>
    <cellStyle name="SAPBEXinputData 2 5" xfId="46826"/>
    <cellStyle name="SAPBEXinputData 2 5 10" xfId="46827"/>
    <cellStyle name="SAPBEXinputData 2 5 11" xfId="46828"/>
    <cellStyle name="SAPBEXinputData 2 5 12" xfId="46829"/>
    <cellStyle name="SAPBEXinputData 2 5 13" xfId="46830"/>
    <cellStyle name="SAPBEXinputData 2 5 2" xfId="46831"/>
    <cellStyle name="SAPBEXinputData 2 5 2 2" xfId="46832"/>
    <cellStyle name="SAPBEXinputData 2 5 2 3" xfId="46833"/>
    <cellStyle name="SAPBEXinputData 2 5 3" xfId="46834"/>
    <cellStyle name="SAPBEXinputData 2 5 3 2" xfId="46835"/>
    <cellStyle name="SAPBEXinputData 2 5 4" xfId="46836"/>
    <cellStyle name="SAPBEXinputData 2 5 4 2" xfId="46837"/>
    <cellStyle name="SAPBEXinputData 2 5 5" xfId="46838"/>
    <cellStyle name="SAPBEXinputData 2 5 5 2" xfId="46839"/>
    <cellStyle name="SAPBEXinputData 2 5 6" xfId="46840"/>
    <cellStyle name="SAPBEXinputData 2 5 6 2" xfId="46841"/>
    <cellStyle name="SAPBEXinputData 2 5 7" xfId="46842"/>
    <cellStyle name="SAPBEXinputData 2 5 7 2" xfId="46843"/>
    <cellStyle name="SAPBEXinputData 2 5 8" xfId="46844"/>
    <cellStyle name="SAPBEXinputData 2 5 8 2" xfId="46845"/>
    <cellStyle name="SAPBEXinputData 2 5 9" xfId="46846"/>
    <cellStyle name="SAPBEXinputData 2 6" xfId="46847"/>
    <cellStyle name="SAPBEXinputData 2 6 2" xfId="46848"/>
    <cellStyle name="SAPBEXinputData 2 6 3" xfId="46849"/>
    <cellStyle name="SAPBEXinputData 2 7" xfId="46850"/>
    <cellStyle name="SAPBEXinputData 2 7 2" xfId="46851"/>
    <cellStyle name="SAPBEXinputData 2 8" xfId="46852"/>
    <cellStyle name="SAPBEXinputData 2 8 2" xfId="46853"/>
    <cellStyle name="SAPBEXinputData 2 9" xfId="46854"/>
    <cellStyle name="SAPBEXinputData 2 9 2" xfId="46855"/>
    <cellStyle name="SAPBEXinputData 3" xfId="46856"/>
    <cellStyle name="SAPBEXinputData 3 10" xfId="46857"/>
    <cellStyle name="SAPBEXinputData 3 11" xfId="46858"/>
    <cellStyle name="SAPBEXinputData 3 12" xfId="46859"/>
    <cellStyle name="SAPBEXinputData 3 13" xfId="46860"/>
    <cellStyle name="SAPBEXinputData 3 14" xfId="46861"/>
    <cellStyle name="SAPBEXinputData 3 15" xfId="46862"/>
    <cellStyle name="SAPBEXinputData 3 16" xfId="46863"/>
    <cellStyle name="SAPBEXinputData 3 17" xfId="46864"/>
    <cellStyle name="SAPBEXinputData 3 18" xfId="46865"/>
    <cellStyle name="SAPBEXinputData 3 19" xfId="46866"/>
    <cellStyle name="SAPBEXinputData 3 2" xfId="46867"/>
    <cellStyle name="SAPBEXinputData 3 2 10" xfId="46868"/>
    <cellStyle name="SAPBEXinputData 3 2 11" xfId="46869"/>
    <cellStyle name="SAPBEXinputData 3 2 12" xfId="46870"/>
    <cellStyle name="SAPBEXinputData 3 2 13" xfId="46871"/>
    <cellStyle name="SAPBEXinputData 3 2 14" xfId="49333"/>
    <cellStyle name="SAPBEXinputData 3 2 2" xfId="46872"/>
    <cellStyle name="SAPBEXinputData 3 2 2 2" xfId="46873"/>
    <cellStyle name="SAPBEXinputData 3 2 2 3" xfId="46874"/>
    <cellStyle name="SAPBEXinputData 3 2 2 4" xfId="49388"/>
    <cellStyle name="SAPBEXinputData 3 2 3" xfId="46875"/>
    <cellStyle name="SAPBEXinputData 3 2 3 2" xfId="46876"/>
    <cellStyle name="SAPBEXinputData 3 2 4" xfId="46877"/>
    <cellStyle name="SAPBEXinputData 3 2 4 2" xfId="46878"/>
    <cellStyle name="SAPBEXinputData 3 2 5" xfId="46879"/>
    <cellStyle name="SAPBEXinputData 3 2 5 2" xfId="46880"/>
    <cellStyle name="SAPBEXinputData 3 2 6" xfId="46881"/>
    <cellStyle name="SAPBEXinputData 3 2 6 2" xfId="46882"/>
    <cellStyle name="SAPBEXinputData 3 2 7" xfId="46883"/>
    <cellStyle name="SAPBEXinputData 3 2 7 2" xfId="46884"/>
    <cellStyle name="SAPBEXinputData 3 2 8" xfId="46885"/>
    <cellStyle name="SAPBEXinputData 3 2 8 2" xfId="46886"/>
    <cellStyle name="SAPBEXinputData 3 2 9" xfId="46887"/>
    <cellStyle name="SAPBEXinputData 3 20" xfId="46888"/>
    <cellStyle name="SAPBEXinputData 3 21" xfId="46889"/>
    <cellStyle name="SAPBEXinputData 3 22" xfId="46890"/>
    <cellStyle name="SAPBEXinputData 3 23" xfId="46891"/>
    <cellStyle name="SAPBEXinputData 3 24" xfId="46892"/>
    <cellStyle name="SAPBEXinputData 3 25" xfId="46893"/>
    <cellStyle name="SAPBEXinputData 3 26" xfId="46894"/>
    <cellStyle name="SAPBEXinputData 3 27" xfId="46895"/>
    <cellStyle name="SAPBEXinputData 3 28" xfId="46896"/>
    <cellStyle name="SAPBEXinputData 3 29" xfId="46897"/>
    <cellStyle name="SAPBEXinputData 3 3" xfId="46898"/>
    <cellStyle name="SAPBEXinputData 3 3 2" xfId="46899"/>
    <cellStyle name="SAPBEXinputData 3 3 2 2" xfId="49389"/>
    <cellStyle name="SAPBEXinputData 3 3 3" xfId="46900"/>
    <cellStyle name="SAPBEXinputData 3 3 4" xfId="49334"/>
    <cellStyle name="SAPBEXinputData 3 30" xfId="46901"/>
    <cellStyle name="SAPBEXinputData 3 31" xfId="49332"/>
    <cellStyle name="SAPBEXinputData 3 4" xfId="46902"/>
    <cellStyle name="SAPBEXinputData 3 4 2" xfId="46903"/>
    <cellStyle name="SAPBEXinputData 3 4 2 2" xfId="49390"/>
    <cellStyle name="SAPBEXinputData 3 4 3" xfId="49335"/>
    <cellStyle name="SAPBEXinputData 3 5" xfId="46904"/>
    <cellStyle name="SAPBEXinputData 3 5 2" xfId="46905"/>
    <cellStyle name="SAPBEXinputData 3 5 2 2" xfId="49391"/>
    <cellStyle name="SAPBEXinputData 3 5 3" xfId="49336"/>
    <cellStyle name="SAPBEXinputData 3 6" xfId="46906"/>
    <cellStyle name="SAPBEXinputData 3 6 2" xfId="46907"/>
    <cellStyle name="SAPBEXinputData 3 6 2 2" xfId="49392"/>
    <cellStyle name="SAPBEXinputData 3 6 3" xfId="49337"/>
    <cellStyle name="SAPBEXinputData 3 7" xfId="46908"/>
    <cellStyle name="SAPBEXinputData 3 7 2" xfId="46909"/>
    <cellStyle name="SAPBEXinputData 3 7 2 2" xfId="49393"/>
    <cellStyle name="SAPBEXinputData 3 7 3" xfId="49338"/>
    <cellStyle name="SAPBEXinputData 3 8" xfId="46910"/>
    <cellStyle name="SAPBEXinputData 3 8 2" xfId="46911"/>
    <cellStyle name="SAPBEXinputData 3 8 2 2" xfId="49394"/>
    <cellStyle name="SAPBEXinputData 3 8 3" xfId="49339"/>
    <cellStyle name="SAPBEXinputData 3 9" xfId="46912"/>
    <cellStyle name="SAPBEXinputData 3 9 2" xfId="46913"/>
    <cellStyle name="SAPBEXinputData 3 9 3" xfId="49387"/>
    <cellStyle name="SAPBEXinputData 4" xfId="46914"/>
    <cellStyle name="SAPBEXinputData 4 10" xfId="46915"/>
    <cellStyle name="SAPBEXinputData 4 11" xfId="46916"/>
    <cellStyle name="SAPBEXinputData 4 12" xfId="46917"/>
    <cellStyle name="SAPBEXinputData 4 13" xfId="46918"/>
    <cellStyle name="SAPBEXinputData 4 14" xfId="46919"/>
    <cellStyle name="SAPBEXinputData 4 15" xfId="46920"/>
    <cellStyle name="SAPBEXinputData 4 16" xfId="46921"/>
    <cellStyle name="SAPBEXinputData 4 17" xfId="46922"/>
    <cellStyle name="SAPBEXinputData 4 18" xfId="46923"/>
    <cellStyle name="SAPBEXinputData 4 19" xfId="46924"/>
    <cellStyle name="SAPBEXinputData 4 2" xfId="46925"/>
    <cellStyle name="SAPBEXinputData 4 2 10" xfId="46926"/>
    <cellStyle name="SAPBEXinputData 4 2 11" xfId="46927"/>
    <cellStyle name="SAPBEXinputData 4 2 12" xfId="46928"/>
    <cellStyle name="SAPBEXinputData 4 2 13" xfId="46929"/>
    <cellStyle name="SAPBEXinputData 4 2 2" xfId="46930"/>
    <cellStyle name="SAPBEXinputData 4 2 2 2" xfId="46931"/>
    <cellStyle name="SAPBEXinputData 4 2 2 3" xfId="46932"/>
    <cellStyle name="SAPBEXinputData 4 2 3" xfId="46933"/>
    <cellStyle name="SAPBEXinputData 4 2 3 2" xfId="46934"/>
    <cellStyle name="SAPBEXinputData 4 2 4" xfId="46935"/>
    <cellStyle name="SAPBEXinputData 4 2 4 2" xfId="46936"/>
    <cellStyle name="SAPBEXinputData 4 2 5" xfId="46937"/>
    <cellStyle name="SAPBEXinputData 4 2 5 2" xfId="46938"/>
    <cellStyle name="SAPBEXinputData 4 2 6" xfId="46939"/>
    <cellStyle name="SAPBEXinputData 4 2 6 2" xfId="46940"/>
    <cellStyle name="SAPBEXinputData 4 2 7" xfId="46941"/>
    <cellStyle name="SAPBEXinputData 4 2 7 2" xfId="46942"/>
    <cellStyle name="SAPBEXinputData 4 2 8" xfId="46943"/>
    <cellStyle name="SAPBEXinputData 4 2 8 2" xfId="46944"/>
    <cellStyle name="SAPBEXinputData 4 2 9" xfId="46945"/>
    <cellStyle name="SAPBEXinputData 4 20" xfId="46946"/>
    <cellStyle name="SAPBEXinputData 4 21" xfId="46947"/>
    <cellStyle name="SAPBEXinputData 4 22" xfId="46948"/>
    <cellStyle name="SAPBEXinputData 4 23" xfId="46949"/>
    <cellStyle name="SAPBEXinputData 4 24" xfId="46950"/>
    <cellStyle name="SAPBEXinputData 4 25" xfId="46951"/>
    <cellStyle name="SAPBEXinputData 4 26" xfId="46952"/>
    <cellStyle name="SAPBEXinputData 4 27" xfId="46953"/>
    <cellStyle name="SAPBEXinputData 4 28" xfId="46954"/>
    <cellStyle name="SAPBEXinputData 4 29" xfId="46955"/>
    <cellStyle name="SAPBEXinputData 4 3" xfId="46956"/>
    <cellStyle name="SAPBEXinputData 4 3 2" xfId="46957"/>
    <cellStyle name="SAPBEXinputData 4 3 3" xfId="46958"/>
    <cellStyle name="SAPBEXinputData 4 30" xfId="46959"/>
    <cellStyle name="SAPBEXinputData 4 31" xfId="49386"/>
    <cellStyle name="SAPBEXinputData 4 4" xfId="46960"/>
    <cellStyle name="SAPBEXinputData 4 4 2" xfId="46961"/>
    <cellStyle name="SAPBEXinputData 4 5" xfId="46962"/>
    <cellStyle name="SAPBEXinputData 4 5 2" xfId="46963"/>
    <cellStyle name="SAPBEXinputData 4 6" xfId="46964"/>
    <cellStyle name="SAPBEXinputData 4 6 2" xfId="46965"/>
    <cellStyle name="SAPBEXinputData 4 7" xfId="46966"/>
    <cellStyle name="SAPBEXinputData 4 7 2" xfId="46967"/>
    <cellStyle name="SAPBEXinputData 4 8" xfId="46968"/>
    <cellStyle name="SAPBEXinputData 4 8 2" xfId="46969"/>
    <cellStyle name="SAPBEXinputData 4 9" xfId="46970"/>
    <cellStyle name="SAPBEXinputData 4 9 2" xfId="46971"/>
    <cellStyle name="SAPBEXinputData 5" xfId="46972"/>
    <cellStyle name="SAPBEXinputData 5 10" xfId="46973"/>
    <cellStyle name="SAPBEXinputData 5 11" xfId="46974"/>
    <cellStyle name="SAPBEXinputData 5 12" xfId="46975"/>
    <cellStyle name="SAPBEXinputData 5 13" xfId="46976"/>
    <cellStyle name="SAPBEXinputData 5 14" xfId="46977"/>
    <cellStyle name="SAPBEXinputData 5 15" xfId="46978"/>
    <cellStyle name="SAPBEXinputData 5 16" xfId="46979"/>
    <cellStyle name="SAPBEXinputData 5 17" xfId="46980"/>
    <cellStyle name="SAPBEXinputData 5 18" xfId="46981"/>
    <cellStyle name="SAPBEXinputData 5 19" xfId="46982"/>
    <cellStyle name="SAPBEXinputData 5 2" xfId="46983"/>
    <cellStyle name="SAPBEXinputData 5 2 10" xfId="46984"/>
    <cellStyle name="SAPBEXinputData 5 2 11" xfId="46985"/>
    <cellStyle name="SAPBEXinputData 5 2 12" xfId="46986"/>
    <cellStyle name="SAPBEXinputData 5 2 13" xfId="46987"/>
    <cellStyle name="SAPBEXinputData 5 2 2" xfId="46988"/>
    <cellStyle name="SAPBEXinputData 5 2 2 2" xfId="46989"/>
    <cellStyle name="SAPBEXinputData 5 2 2 3" xfId="46990"/>
    <cellStyle name="SAPBEXinputData 5 2 3" xfId="46991"/>
    <cellStyle name="SAPBEXinputData 5 2 3 2" xfId="46992"/>
    <cellStyle name="SAPBEXinputData 5 2 4" xfId="46993"/>
    <cellStyle name="SAPBEXinputData 5 2 4 2" xfId="46994"/>
    <cellStyle name="SAPBEXinputData 5 2 5" xfId="46995"/>
    <cellStyle name="SAPBEXinputData 5 2 5 2" xfId="46996"/>
    <cellStyle name="SAPBEXinputData 5 2 6" xfId="46997"/>
    <cellStyle name="SAPBEXinputData 5 2 6 2" xfId="46998"/>
    <cellStyle name="SAPBEXinputData 5 2 7" xfId="46999"/>
    <cellStyle name="SAPBEXinputData 5 2 7 2" xfId="47000"/>
    <cellStyle name="SAPBEXinputData 5 2 8" xfId="47001"/>
    <cellStyle name="SAPBEXinputData 5 2 8 2" xfId="47002"/>
    <cellStyle name="SAPBEXinputData 5 2 9" xfId="47003"/>
    <cellStyle name="SAPBEXinputData 5 20" xfId="47004"/>
    <cellStyle name="SAPBEXinputData 5 21" xfId="47005"/>
    <cellStyle name="SAPBEXinputData 5 22" xfId="47006"/>
    <cellStyle name="SAPBEXinputData 5 23" xfId="47007"/>
    <cellStyle name="SAPBEXinputData 5 24" xfId="47008"/>
    <cellStyle name="SAPBEXinputData 5 25" xfId="47009"/>
    <cellStyle name="SAPBEXinputData 5 26" xfId="47010"/>
    <cellStyle name="SAPBEXinputData 5 27" xfId="47011"/>
    <cellStyle name="SAPBEXinputData 5 28" xfId="47012"/>
    <cellStyle name="SAPBEXinputData 5 29" xfId="47013"/>
    <cellStyle name="SAPBEXinputData 5 3" xfId="47014"/>
    <cellStyle name="SAPBEXinputData 5 3 2" xfId="47015"/>
    <cellStyle name="SAPBEXinputData 5 3 3" xfId="47016"/>
    <cellStyle name="SAPBEXinputData 5 30" xfId="47017"/>
    <cellStyle name="SAPBEXinputData 5 4" xfId="47018"/>
    <cellStyle name="SAPBEXinputData 5 4 2" xfId="47019"/>
    <cellStyle name="SAPBEXinputData 5 5" xfId="47020"/>
    <cellStyle name="SAPBEXinputData 5 5 2" xfId="47021"/>
    <cellStyle name="SAPBEXinputData 5 6" xfId="47022"/>
    <cellStyle name="SAPBEXinputData 5 6 2" xfId="47023"/>
    <cellStyle name="SAPBEXinputData 5 7" xfId="47024"/>
    <cellStyle name="SAPBEXinputData 5 7 2" xfId="47025"/>
    <cellStyle name="SAPBEXinputData 5 8" xfId="47026"/>
    <cellStyle name="SAPBEXinputData 5 8 2" xfId="47027"/>
    <cellStyle name="SAPBEXinputData 5 9" xfId="47028"/>
    <cellStyle name="SAPBEXinputData 5 9 2" xfId="47029"/>
    <cellStyle name="SAPBEXinputData 6" xfId="47030"/>
    <cellStyle name="SAPBEXinputData 6 10" xfId="47031"/>
    <cellStyle name="SAPBEXinputData 6 11" xfId="47032"/>
    <cellStyle name="SAPBEXinputData 6 12" xfId="47033"/>
    <cellStyle name="SAPBEXinputData 6 13" xfId="47034"/>
    <cellStyle name="SAPBEXinputData 6 2" xfId="47035"/>
    <cellStyle name="SAPBEXinputData 6 2 2" xfId="47036"/>
    <cellStyle name="SAPBEXinputData 6 2 3" xfId="47037"/>
    <cellStyle name="SAPBEXinputData 6 3" xfId="47038"/>
    <cellStyle name="SAPBEXinputData 6 3 2" xfId="47039"/>
    <cellStyle name="SAPBEXinputData 6 4" xfId="47040"/>
    <cellStyle name="SAPBEXinputData 6 4 2" xfId="47041"/>
    <cellStyle name="SAPBEXinputData 6 5" xfId="47042"/>
    <cellStyle name="SAPBEXinputData 6 5 2" xfId="47043"/>
    <cellStyle name="SAPBEXinputData 6 6" xfId="47044"/>
    <cellStyle name="SAPBEXinputData 6 6 2" xfId="47045"/>
    <cellStyle name="SAPBEXinputData 6 7" xfId="47046"/>
    <cellStyle name="SAPBEXinputData 6 7 2" xfId="47047"/>
    <cellStyle name="SAPBEXinputData 6 8" xfId="47048"/>
    <cellStyle name="SAPBEXinputData 6 8 2" xfId="47049"/>
    <cellStyle name="SAPBEXinputData 6 9" xfId="47050"/>
    <cellStyle name="SAPBEXinputData 7" xfId="47051"/>
    <cellStyle name="SAPBEXinputData 7 2" xfId="47052"/>
    <cellStyle name="SAPBEXinputData 7 3" xfId="47053"/>
    <cellStyle name="SAPBEXinputData 8" xfId="47054"/>
    <cellStyle name="SAPBEXinputData 8 2" xfId="47055"/>
    <cellStyle name="SAPBEXinputData 9" xfId="47056"/>
    <cellStyle name="SAPBEXinputData 9 2" xfId="47057"/>
    <cellStyle name="SAPBEXinputData_0910 GSO Capex RRP - Final (Detail) v2 220710" xfId="47058"/>
    <cellStyle name="SAPBEXItemHeader" xfId="47059"/>
    <cellStyle name="SAPBEXItemHeader 10" xfId="47060"/>
    <cellStyle name="SAPBEXItemHeader 11" xfId="47061"/>
    <cellStyle name="SAPBEXItemHeader 12" xfId="47062"/>
    <cellStyle name="SAPBEXItemHeader 13" xfId="47063"/>
    <cellStyle name="SAPBEXItemHeader 14" xfId="47064"/>
    <cellStyle name="SAPBEXItemHeader 15" xfId="47065"/>
    <cellStyle name="SAPBEXItemHeader 16" xfId="47066"/>
    <cellStyle name="SAPBEXItemHeader 17" xfId="47067"/>
    <cellStyle name="SAPBEXItemHeader 18" xfId="47068"/>
    <cellStyle name="SAPBEXItemHeader 19" xfId="47069"/>
    <cellStyle name="SAPBEXItemHeader 2" xfId="47070"/>
    <cellStyle name="SAPBEXItemHeader 2 2" xfId="47071"/>
    <cellStyle name="SAPBEXItemHeader 2 2 2" xfId="50106"/>
    <cellStyle name="SAPBEXItemHeader 2 2 3" xfId="51533"/>
    <cellStyle name="SAPBEXItemHeader 2 2 4" xfId="49903"/>
    <cellStyle name="SAPBEXItemHeader 2 3" xfId="47072"/>
    <cellStyle name="SAPBEXItemHeader 2 3 2" xfId="50464"/>
    <cellStyle name="SAPBEXItemHeader 2 4" xfId="51441"/>
    <cellStyle name="SAPBEXItemHeader 2 5" xfId="49575"/>
    <cellStyle name="SAPBEXItemHeader 20" xfId="47073"/>
    <cellStyle name="SAPBEXItemHeader 21" xfId="47074"/>
    <cellStyle name="SAPBEXItemHeader 22" xfId="47075"/>
    <cellStyle name="SAPBEXItemHeader 23" xfId="47076"/>
    <cellStyle name="SAPBEXItemHeader 24" xfId="47077"/>
    <cellStyle name="SAPBEXItemHeader 25" xfId="47078"/>
    <cellStyle name="SAPBEXItemHeader 26" xfId="47079"/>
    <cellStyle name="SAPBEXItemHeader 27" xfId="47080"/>
    <cellStyle name="SAPBEXItemHeader 28" xfId="47081"/>
    <cellStyle name="SAPBEXItemHeader 29" xfId="47082"/>
    <cellStyle name="SAPBEXItemHeader 3" xfId="47083"/>
    <cellStyle name="SAPBEXItemHeader 3 2" xfId="49936"/>
    <cellStyle name="SAPBEXItemHeader 3 2 2" xfId="50076"/>
    <cellStyle name="SAPBEXItemHeader 3 2 3" xfId="50787"/>
    <cellStyle name="SAPBEXItemHeader 3 3" xfId="50064"/>
    <cellStyle name="SAPBEXItemHeader 3 4" xfId="51250"/>
    <cellStyle name="SAPBEXItemHeader 3 5" xfId="49608"/>
    <cellStyle name="SAPBEXItemHeader 30" xfId="47084"/>
    <cellStyle name="SAPBEXItemHeader 31" xfId="47085"/>
    <cellStyle name="SAPBEXItemHeader 32" xfId="47086"/>
    <cellStyle name="SAPBEXItemHeader 33" xfId="49340"/>
    <cellStyle name="SAPBEXItemHeader 4" xfId="47087"/>
    <cellStyle name="SAPBEXItemHeader 4 2" xfId="50899"/>
    <cellStyle name="SAPBEXItemHeader 4 3" xfId="51509"/>
    <cellStyle name="SAPBEXItemHeader 4 4" xfId="49713"/>
    <cellStyle name="SAPBEXItemHeader 5" xfId="47088"/>
    <cellStyle name="SAPBEXItemHeader 5 2" xfId="51092"/>
    <cellStyle name="SAPBEXItemHeader 5 3" xfId="51415"/>
    <cellStyle name="SAPBEXItemHeader 5 4" xfId="50048"/>
    <cellStyle name="SAPBEXItemHeader 6" xfId="47089"/>
    <cellStyle name="SAPBEXItemHeader 6 2" xfId="50674"/>
    <cellStyle name="SAPBEXItemHeader 7" xfId="47090"/>
    <cellStyle name="SAPBEXItemHeader 7 2" xfId="50908"/>
    <cellStyle name="SAPBEXItemHeader 8" xfId="47091"/>
    <cellStyle name="SAPBEXItemHeader 9" xfId="47092"/>
    <cellStyle name="SAPBEXresData" xfId="62"/>
    <cellStyle name="SAPBEXresData 10" xfId="47093"/>
    <cellStyle name="SAPBEXresData 11" xfId="47094"/>
    <cellStyle name="SAPBEXresData 12" xfId="47095"/>
    <cellStyle name="SAPBEXresData 13" xfId="47096"/>
    <cellStyle name="SAPBEXresData 14" xfId="47097"/>
    <cellStyle name="SAPBEXresData 15" xfId="47098"/>
    <cellStyle name="SAPBEXresData 16" xfId="47099"/>
    <cellStyle name="SAPBEXresData 17" xfId="47100"/>
    <cellStyle name="SAPBEXresData 18" xfId="47101"/>
    <cellStyle name="SAPBEXresData 19" xfId="47102"/>
    <cellStyle name="SAPBEXresData 2" xfId="47103"/>
    <cellStyle name="SAPBEXresData 2 2" xfId="47104"/>
    <cellStyle name="SAPBEXresData 2 2 2" xfId="50105"/>
    <cellStyle name="SAPBEXresData 2 2 3" xfId="51158"/>
    <cellStyle name="SAPBEXresData 2 2 4" xfId="49904"/>
    <cellStyle name="SAPBEXresData 2 3" xfId="47105"/>
    <cellStyle name="SAPBEXresData 2 3 2" xfId="50463"/>
    <cellStyle name="SAPBEXresData 2 4" xfId="51365"/>
    <cellStyle name="SAPBEXresData 2 5" xfId="49576"/>
    <cellStyle name="SAPBEXresData 20" xfId="47106"/>
    <cellStyle name="SAPBEXresData 21" xfId="47107"/>
    <cellStyle name="SAPBEXresData 22" xfId="47108"/>
    <cellStyle name="SAPBEXresData 23" xfId="47109"/>
    <cellStyle name="SAPBEXresData 24" xfId="47110"/>
    <cellStyle name="SAPBEXresData 25" xfId="47111"/>
    <cellStyle name="SAPBEXresData 26" xfId="47112"/>
    <cellStyle name="SAPBEXresData 27" xfId="47113"/>
    <cellStyle name="SAPBEXresData 28" xfId="47114"/>
    <cellStyle name="SAPBEXresData 29" xfId="47115"/>
    <cellStyle name="SAPBEXresData 3" xfId="47116"/>
    <cellStyle name="SAPBEXresData 3 2" xfId="49937"/>
    <cellStyle name="SAPBEXresData 3 2 2" xfId="50075"/>
    <cellStyle name="SAPBEXresData 3 2 3" xfId="50864"/>
    <cellStyle name="SAPBEXresData 3 3" xfId="50436"/>
    <cellStyle name="SAPBEXresData 3 4" xfId="51507"/>
    <cellStyle name="SAPBEXresData 3 5" xfId="49609"/>
    <cellStyle name="SAPBEXresData 30" xfId="47117"/>
    <cellStyle name="SAPBEXresData 31" xfId="47118"/>
    <cellStyle name="SAPBEXresData 32" xfId="47119"/>
    <cellStyle name="SAPBEXresData 33" xfId="49341"/>
    <cellStyle name="SAPBEXresData 4" xfId="47120"/>
    <cellStyle name="SAPBEXresData 4 2" xfId="50963"/>
    <cellStyle name="SAPBEXresData 4 3" xfId="51178"/>
    <cellStyle name="SAPBEXresData 4 4" xfId="49714"/>
    <cellStyle name="SAPBEXresData 5" xfId="47121"/>
    <cellStyle name="SAPBEXresData 5 2" xfId="51004"/>
    <cellStyle name="SAPBEXresData 5 3" xfId="51114"/>
    <cellStyle name="SAPBEXresData 5 4" xfId="49959"/>
    <cellStyle name="SAPBEXresData 6" xfId="47122"/>
    <cellStyle name="SAPBEXresData 6 2" xfId="50673"/>
    <cellStyle name="SAPBEXresData 7" xfId="47123"/>
    <cellStyle name="SAPBEXresData 7 2" xfId="51144"/>
    <cellStyle name="SAPBEXresData 8" xfId="47124"/>
    <cellStyle name="SAPBEXresData 9" xfId="47125"/>
    <cellStyle name="SAPBEXresData_SGN 10a Business Plan 2010v14 used for CF model v2" xfId="47126"/>
    <cellStyle name="SAPBEXresDataEmph" xfId="63"/>
    <cellStyle name="SAPBEXresDataEmph 10" xfId="47127"/>
    <cellStyle name="SAPBEXresDataEmph 11" xfId="47128"/>
    <cellStyle name="SAPBEXresDataEmph 12" xfId="47129"/>
    <cellStyle name="SAPBEXresDataEmph 13" xfId="47130"/>
    <cellStyle name="SAPBEXresDataEmph 14" xfId="47131"/>
    <cellStyle name="SAPBEXresDataEmph 15" xfId="47132"/>
    <cellStyle name="SAPBEXresDataEmph 16" xfId="47133"/>
    <cellStyle name="SAPBEXresDataEmph 17" xfId="47134"/>
    <cellStyle name="SAPBEXresDataEmph 18" xfId="47135"/>
    <cellStyle name="SAPBEXresDataEmph 19" xfId="47136"/>
    <cellStyle name="SAPBEXresDataEmph 2" xfId="47137"/>
    <cellStyle name="SAPBEXresDataEmph 2 2" xfId="47138"/>
    <cellStyle name="SAPBEXresDataEmph 2 3" xfId="47139"/>
    <cellStyle name="SAPBEXresDataEmph 20" xfId="47140"/>
    <cellStyle name="SAPBEXresDataEmph 21" xfId="47141"/>
    <cellStyle name="SAPBEXresDataEmph 22" xfId="47142"/>
    <cellStyle name="SAPBEXresDataEmph 23" xfId="47143"/>
    <cellStyle name="SAPBEXresDataEmph 24" xfId="47144"/>
    <cellStyle name="SAPBEXresDataEmph 25" xfId="47145"/>
    <cellStyle name="SAPBEXresDataEmph 26" xfId="47146"/>
    <cellStyle name="SAPBEXresDataEmph 27" xfId="47147"/>
    <cellStyle name="SAPBEXresDataEmph 28" xfId="47148"/>
    <cellStyle name="SAPBEXresDataEmph 29" xfId="47149"/>
    <cellStyle name="SAPBEXresDataEmph 3" xfId="47150"/>
    <cellStyle name="SAPBEXresDataEmph 30" xfId="47151"/>
    <cellStyle name="SAPBEXresDataEmph 31" xfId="47152"/>
    <cellStyle name="SAPBEXresDataEmph 32" xfId="47153"/>
    <cellStyle name="SAPBEXresDataEmph 33" xfId="49342"/>
    <cellStyle name="SAPBEXresDataEmph 4" xfId="47154"/>
    <cellStyle name="SAPBEXresDataEmph 5" xfId="47155"/>
    <cellStyle name="SAPBEXresDataEmph 6" xfId="47156"/>
    <cellStyle name="SAPBEXresDataEmph 7" xfId="47157"/>
    <cellStyle name="SAPBEXresDataEmph 8" xfId="47158"/>
    <cellStyle name="SAPBEXresDataEmph 9" xfId="47159"/>
    <cellStyle name="SAPBEXresDataEmph_SGN 10a Business Plan 2010v14 used for CF model v2" xfId="47160"/>
    <cellStyle name="SAPBEXresItem" xfId="64"/>
    <cellStyle name="SAPBEXresItem 10" xfId="47161"/>
    <cellStyle name="SAPBEXresItem 11" xfId="47162"/>
    <cellStyle name="SAPBEXresItem 12" xfId="47163"/>
    <cellStyle name="SAPBEXresItem 13" xfId="47164"/>
    <cellStyle name="SAPBEXresItem 14" xfId="47165"/>
    <cellStyle name="SAPBEXresItem 15" xfId="47166"/>
    <cellStyle name="SAPBEXresItem 16" xfId="47167"/>
    <cellStyle name="SAPBEXresItem 17" xfId="47168"/>
    <cellStyle name="SAPBEXresItem 18" xfId="47169"/>
    <cellStyle name="SAPBEXresItem 19" xfId="47170"/>
    <cellStyle name="SAPBEXresItem 2" xfId="47171"/>
    <cellStyle name="SAPBEXresItem 2 2" xfId="47172"/>
    <cellStyle name="SAPBEXresItem 2 2 2" xfId="50104"/>
    <cellStyle name="SAPBEXresItem 2 2 3" xfId="51418"/>
    <cellStyle name="SAPBEXresItem 2 2 4" xfId="49905"/>
    <cellStyle name="SAPBEXresItem 2 3" xfId="47173"/>
    <cellStyle name="SAPBEXresItem 2 3 2" xfId="50462"/>
    <cellStyle name="SAPBEXresItem 2 4" xfId="51634"/>
    <cellStyle name="SAPBEXresItem 2 5" xfId="49577"/>
    <cellStyle name="SAPBEXresItem 20" xfId="47174"/>
    <cellStyle name="SAPBEXresItem 21" xfId="47175"/>
    <cellStyle name="SAPBEXresItem 22" xfId="47176"/>
    <cellStyle name="SAPBEXresItem 23" xfId="47177"/>
    <cellStyle name="SAPBEXresItem 24" xfId="47178"/>
    <cellStyle name="SAPBEXresItem 25" xfId="47179"/>
    <cellStyle name="SAPBEXresItem 26" xfId="47180"/>
    <cellStyle name="SAPBEXresItem 27" xfId="47181"/>
    <cellStyle name="SAPBEXresItem 28" xfId="47182"/>
    <cellStyle name="SAPBEXresItem 29" xfId="47183"/>
    <cellStyle name="SAPBEXresItem 3" xfId="47184"/>
    <cellStyle name="SAPBEXresItem 3 2" xfId="49938"/>
    <cellStyle name="SAPBEXresItem 3 2 2" xfId="50824"/>
    <cellStyle name="SAPBEXresItem 3 2 3" xfId="50985"/>
    <cellStyle name="SAPBEXresItem 3 3" xfId="50435"/>
    <cellStyle name="SAPBEXresItem 3 4" xfId="51180"/>
    <cellStyle name="SAPBEXresItem 3 5" xfId="49610"/>
    <cellStyle name="SAPBEXresItem 30" xfId="47185"/>
    <cellStyle name="SAPBEXresItem 31" xfId="47186"/>
    <cellStyle name="SAPBEXresItem 32" xfId="47187"/>
    <cellStyle name="SAPBEXresItem 33" xfId="49343"/>
    <cellStyle name="SAPBEXresItem 4" xfId="47188"/>
    <cellStyle name="SAPBEXresItem 4 2" xfId="50892"/>
    <cellStyle name="SAPBEXresItem 4 3" xfId="50920"/>
    <cellStyle name="SAPBEXresItem 4 4" xfId="49715"/>
    <cellStyle name="SAPBEXresItem 5" xfId="47189"/>
    <cellStyle name="SAPBEXresItem 5 2" xfId="51003"/>
    <cellStyle name="SAPBEXresItem 5 3" xfId="51592"/>
    <cellStyle name="SAPBEXresItem 5 4" xfId="49958"/>
    <cellStyle name="SAPBEXresItem 6" xfId="47190"/>
    <cellStyle name="SAPBEXresItem 6 2" xfId="50672"/>
    <cellStyle name="SAPBEXresItem 7" xfId="47191"/>
    <cellStyle name="SAPBEXresItem 7 2" xfId="50639"/>
    <cellStyle name="SAPBEXresItem 8" xfId="47192"/>
    <cellStyle name="SAPBEXresItem 9" xfId="47193"/>
    <cellStyle name="SAPBEXresItem_SGN 10a Business Plan 2010v14 used for CF model v2" xfId="47194"/>
    <cellStyle name="SAPBEXresItemX" xfId="65"/>
    <cellStyle name="SAPBEXresItemX 10" xfId="47195"/>
    <cellStyle name="SAPBEXresItemX 11" xfId="47196"/>
    <cellStyle name="SAPBEXresItemX 12" xfId="47197"/>
    <cellStyle name="SAPBEXresItemX 13" xfId="47198"/>
    <cellStyle name="SAPBEXresItemX 14" xfId="47199"/>
    <cellStyle name="SAPBEXresItemX 15" xfId="47200"/>
    <cellStyle name="SAPBEXresItemX 16" xfId="47201"/>
    <cellStyle name="SAPBEXresItemX 17" xfId="47202"/>
    <cellStyle name="SAPBEXresItemX 18" xfId="47203"/>
    <cellStyle name="SAPBEXresItemX 19" xfId="47204"/>
    <cellStyle name="SAPBEXresItemX 2" xfId="47205"/>
    <cellStyle name="SAPBEXresItemX 2 2" xfId="47206"/>
    <cellStyle name="SAPBEXresItemX 2 2 2" xfId="50103"/>
    <cellStyle name="SAPBEXresItemX 2 2 3" xfId="51394"/>
    <cellStyle name="SAPBEXresItemX 2 2 4" xfId="49906"/>
    <cellStyle name="SAPBEXresItemX 2 3" xfId="47207"/>
    <cellStyle name="SAPBEXresItemX 2 3 2" xfId="50461"/>
    <cellStyle name="SAPBEXresItemX 2 4" xfId="50975"/>
    <cellStyle name="SAPBEXresItemX 2 5" xfId="49578"/>
    <cellStyle name="SAPBEXresItemX 20" xfId="47208"/>
    <cellStyle name="SAPBEXresItemX 21" xfId="47209"/>
    <cellStyle name="SAPBEXresItemX 22" xfId="47210"/>
    <cellStyle name="SAPBEXresItemX 23" xfId="47211"/>
    <cellStyle name="SAPBEXresItemX 24" xfId="47212"/>
    <cellStyle name="SAPBEXresItemX 25" xfId="47213"/>
    <cellStyle name="SAPBEXresItemX 26" xfId="47214"/>
    <cellStyle name="SAPBEXresItemX 27" xfId="47215"/>
    <cellStyle name="SAPBEXresItemX 28" xfId="47216"/>
    <cellStyle name="SAPBEXresItemX 29" xfId="47217"/>
    <cellStyle name="SAPBEXresItemX 3" xfId="47218"/>
    <cellStyle name="SAPBEXresItemX 3 2" xfId="49939"/>
    <cellStyle name="SAPBEXresItemX 3 2 2" xfId="50074"/>
    <cellStyle name="SAPBEXresItemX 3 2 3" xfId="50934"/>
    <cellStyle name="SAPBEXresItemX 3 3" xfId="50434"/>
    <cellStyle name="SAPBEXresItemX 3 4" xfId="51438"/>
    <cellStyle name="SAPBEXresItemX 3 5" xfId="49611"/>
    <cellStyle name="SAPBEXresItemX 30" xfId="47219"/>
    <cellStyle name="SAPBEXresItemX 31" xfId="47220"/>
    <cellStyle name="SAPBEXresItemX 32" xfId="47221"/>
    <cellStyle name="SAPBEXresItemX 33" xfId="49344"/>
    <cellStyle name="SAPBEXresItemX 4" xfId="47222"/>
    <cellStyle name="SAPBEXresItemX 4 2" xfId="50950"/>
    <cellStyle name="SAPBEXresItemX 4 3" xfId="51436"/>
    <cellStyle name="SAPBEXresItemX 4 4" xfId="49716"/>
    <cellStyle name="SAPBEXresItemX 5" xfId="47223"/>
    <cellStyle name="SAPBEXresItemX 5 2" xfId="51021"/>
    <cellStyle name="SAPBEXresItemX 5 3" xfId="51607"/>
    <cellStyle name="SAPBEXresItemX 5 4" xfId="49976"/>
    <cellStyle name="SAPBEXresItemX 6" xfId="47224"/>
    <cellStyle name="SAPBEXresItemX 6 2" xfId="50671"/>
    <cellStyle name="SAPBEXresItemX 7" xfId="47225"/>
    <cellStyle name="SAPBEXresItemX 7 2" xfId="51157"/>
    <cellStyle name="SAPBEXresItemX 8" xfId="47226"/>
    <cellStyle name="SAPBEXresItemX 9" xfId="47227"/>
    <cellStyle name="SAPBEXstdData" xfId="66"/>
    <cellStyle name="SAPBEXstdData 10" xfId="47228"/>
    <cellStyle name="SAPBEXstdData 11" xfId="47229"/>
    <cellStyle name="SAPBEXstdData 12" xfId="47230"/>
    <cellStyle name="SAPBEXstdData 13" xfId="47231"/>
    <cellStyle name="SAPBEXstdData 14" xfId="47232"/>
    <cellStyle name="SAPBEXstdData 15" xfId="47233"/>
    <cellStyle name="SAPBEXstdData 16" xfId="47234"/>
    <cellStyle name="SAPBEXstdData 17" xfId="47235"/>
    <cellStyle name="SAPBEXstdData 18" xfId="47236"/>
    <cellStyle name="SAPBEXstdData 19" xfId="47237"/>
    <cellStyle name="SAPBEXstdData 2" xfId="47238"/>
    <cellStyle name="SAPBEXstdData 2 2" xfId="47239"/>
    <cellStyle name="SAPBEXstdData 2 2 2" xfId="50102"/>
    <cellStyle name="SAPBEXstdData 2 2 3" xfId="51665"/>
    <cellStyle name="SAPBEXstdData 2 2 4" xfId="49907"/>
    <cellStyle name="SAPBEXstdData 2 3" xfId="47240"/>
    <cellStyle name="SAPBEXstdData 2 3 2" xfId="50460"/>
    <cellStyle name="SAPBEXstdData 2 4" xfId="51248"/>
    <cellStyle name="SAPBEXstdData 2 5" xfId="49579"/>
    <cellStyle name="SAPBEXstdData 20" xfId="47241"/>
    <cellStyle name="SAPBEXstdData 21" xfId="47242"/>
    <cellStyle name="SAPBEXstdData 22" xfId="47243"/>
    <cellStyle name="SAPBEXstdData 23" xfId="47244"/>
    <cellStyle name="SAPBEXstdData 24" xfId="47245"/>
    <cellStyle name="SAPBEXstdData 25" xfId="47246"/>
    <cellStyle name="SAPBEXstdData 26" xfId="47247"/>
    <cellStyle name="SAPBEXstdData 27" xfId="47248"/>
    <cellStyle name="SAPBEXstdData 28" xfId="47249"/>
    <cellStyle name="SAPBEXstdData 29" xfId="47250"/>
    <cellStyle name="SAPBEXstdData 3" xfId="47251"/>
    <cellStyle name="SAPBEXstdData 3 2" xfId="49940"/>
    <cellStyle name="SAPBEXstdData 3 2 2" xfId="50073"/>
    <cellStyle name="SAPBEXstdData 3 2 3" xfId="50930"/>
    <cellStyle name="SAPBEXstdData 3 3" xfId="50433"/>
    <cellStyle name="SAPBEXstdData 3 4" xfId="51305"/>
    <cellStyle name="SAPBEXstdData 3 5" xfId="49612"/>
    <cellStyle name="SAPBEXstdData 30" xfId="47252"/>
    <cellStyle name="SAPBEXstdData 31" xfId="47253"/>
    <cellStyle name="SAPBEXstdData 32" xfId="47254"/>
    <cellStyle name="SAPBEXstdData 33" xfId="49345"/>
    <cellStyle name="SAPBEXstdData 4" xfId="47255"/>
    <cellStyle name="SAPBEXstdData 4 2" xfId="49953"/>
    <cellStyle name="SAPBEXstdData 4 2 2" xfId="50998"/>
    <cellStyle name="SAPBEXstdData 4 2 3" xfId="51288"/>
    <cellStyle name="SAPBEXstdData 4 3" xfId="50425"/>
    <cellStyle name="SAPBEXstdData 4 4" xfId="51510"/>
    <cellStyle name="SAPBEXstdData 4 5" xfId="49625"/>
    <cellStyle name="SAPBEXstdData 5" xfId="47256"/>
    <cellStyle name="SAPBEXstdData 5 2" xfId="50877"/>
    <cellStyle name="SAPBEXstdData 5 3" xfId="51370"/>
    <cellStyle name="SAPBEXstdData 5 4" xfId="49717"/>
    <cellStyle name="SAPBEXstdData 6" xfId="47257"/>
    <cellStyle name="SAPBEXstdData 6 2" xfId="51020"/>
    <cellStyle name="SAPBEXstdData 6 3" xfId="51408"/>
    <cellStyle name="SAPBEXstdData 6 4" xfId="49975"/>
    <cellStyle name="SAPBEXstdData 7" xfId="47258"/>
    <cellStyle name="SAPBEXstdData 7 2" xfId="50670"/>
    <cellStyle name="SAPBEXstdData 8" xfId="47259"/>
    <cellStyle name="SAPBEXstdData 8 2" xfId="50915"/>
    <cellStyle name="SAPBEXstdData 9" xfId="47260"/>
    <cellStyle name="SAPBEXstdData 9 2" xfId="50868"/>
    <cellStyle name="SAPBEXstdData_SGN 10a Business Plan 2010v14 used for CF model v2" xfId="47261"/>
    <cellStyle name="SAPBEXstdDataEmph" xfId="67"/>
    <cellStyle name="SAPBEXstdDataEmph 10" xfId="47262"/>
    <cellStyle name="SAPBEXstdDataEmph 11" xfId="47263"/>
    <cellStyle name="SAPBEXstdDataEmph 12" xfId="47264"/>
    <cellStyle name="SAPBEXstdDataEmph 13" xfId="47265"/>
    <cellStyle name="SAPBEXstdDataEmph 14" xfId="47266"/>
    <cellStyle name="SAPBEXstdDataEmph 15" xfId="47267"/>
    <cellStyle name="SAPBEXstdDataEmph 16" xfId="47268"/>
    <cellStyle name="SAPBEXstdDataEmph 17" xfId="47269"/>
    <cellStyle name="SAPBEXstdDataEmph 18" xfId="47270"/>
    <cellStyle name="SAPBEXstdDataEmph 19" xfId="47271"/>
    <cellStyle name="SAPBEXstdDataEmph 2" xfId="47272"/>
    <cellStyle name="SAPBEXstdDataEmph 2 2" xfId="47273"/>
    <cellStyle name="SAPBEXstdDataEmph 2 2 2" xfId="50101"/>
    <cellStyle name="SAPBEXstdDataEmph 2 2 3" xfId="51099"/>
    <cellStyle name="SAPBEXstdDataEmph 2 2 4" xfId="49908"/>
    <cellStyle name="SAPBEXstdDataEmph 2 3" xfId="47274"/>
    <cellStyle name="SAPBEXstdDataEmph 2 3 2" xfId="50459"/>
    <cellStyle name="SAPBEXstdDataEmph 2 4" xfId="51505"/>
    <cellStyle name="SAPBEXstdDataEmph 2 5" xfId="49580"/>
    <cellStyle name="SAPBEXstdDataEmph 20" xfId="47275"/>
    <cellStyle name="SAPBEXstdDataEmph 21" xfId="47276"/>
    <cellStyle name="SAPBEXstdDataEmph 22" xfId="47277"/>
    <cellStyle name="SAPBEXstdDataEmph 23" xfId="47278"/>
    <cellStyle name="SAPBEXstdDataEmph 24" xfId="47279"/>
    <cellStyle name="SAPBEXstdDataEmph 25" xfId="47280"/>
    <cellStyle name="SAPBEXstdDataEmph 26" xfId="47281"/>
    <cellStyle name="SAPBEXstdDataEmph 27" xfId="47282"/>
    <cellStyle name="SAPBEXstdDataEmph 28" xfId="47283"/>
    <cellStyle name="SAPBEXstdDataEmph 29" xfId="47284"/>
    <cellStyle name="SAPBEXstdDataEmph 3" xfId="47285"/>
    <cellStyle name="SAPBEXstdDataEmph 3 2" xfId="49941"/>
    <cellStyle name="SAPBEXstdDataEmph 3 2 2" xfId="50072"/>
    <cellStyle name="SAPBEXstdDataEmph 3 2 3" xfId="50854"/>
    <cellStyle name="SAPBEXstdDataEmph 3 3" xfId="50432"/>
    <cellStyle name="SAPBEXstdDataEmph 3 4" xfId="51562"/>
    <cellStyle name="SAPBEXstdDataEmph 3 5" xfId="49613"/>
    <cellStyle name="SAPBEXstdDataEmph 30" xfId="47286"/>
    <cellStyle name="SAPBEXstdDataEmph 31" xfId="47287"/>
    <cellStyle name="SAPBEXstdDataEmph 32" xfId="47288"/>
    <cellStyle name="SAPBEXstdDataEmph 33" xfId="49346"/>
    <cellStyle name="SAPBEXstdDataEmph 4" xfId="47289"/>
    <cellStyle name="SAPBEXstdDataEmph 4 2" xfId="49954"/>
    <cellStyle name="SAPBEXstdDataEmph 4 2 2" xfId="50999"/>
    <cellStyle name="SAPBEXstdDataEmph 4 2 3" xfId="51546"/>
    <cellStyle name="SAPBEXstdDataEmph 4 3" xfId="50986"/>
    <cellStyle name="SAPBEXstdDataEmph 4 4" xfId="51177"/>
    <cellStyle name="SAPBEXstdDataEmph 4 5" xfId="49626"/>
    <cellStyle name="SAPBEXstdDataEmph 5" xfId="47290"/>
    <cellStyle name="SAPBEXstdDataEmph 5 2" xfId="50922"/>
    <cellStyle name="SAPBEXstdDataEmph 5 3" xfId="51630"/>
    <cellStyle name="SAPBEXstdDataEmph 5 4" xfId="49718"/>
    <cellStyle name="SAPBEXstdDataEmph 6" xfId="47291"/>
    <cellStyle name="SAPBEXstdDataEmph 6 2" xfId="51019"/>
    <cellStyle name="SAPBEXstdDataEmph 6 3" xfId="51587"/>
    <cellStyle name="SAPBEXstdDataEmph 6 4" xfId="49974"/>
    <cellStyle name="SAPBEXstdDataEmph 7" xfId="47292"/>
    <cellStyle name="SAPBEXstdDataEmph 7 2" xfId="50669"/>
    <cellStyle name="SAPBEXstdDataEmph 8" xfId="47293"/>
    <cellStyle name="SAPBEXstdDataEmph 8 2" xfId="50969"/>
    <cellStyle name="SAPBEXstdDataEmph 9" xfId="47294"/>
    <cellStyle name="SAPBEXstdDataEmph 9 2" xfId="51674"/>
    <cellStyle name="SAPBEXstdDataEmph_SGN 10a Business Plan 2010v14 used for CF model v2" xfId="47295"/>
    <cellStyle name="SAPBEXstdItem" xfId="68"/>
    <cellStyle name="SAPBEXstdItem 10" xfId="47296"/>
    <cellStyle name="SAPBEXstdItem 11" xfId="47297"/>
    <cellStyle name="SAPBEXstdItem 12" xfId="47298"/>
    <cellStyle name="SAPBEXstdItem 13" xfId="47299"/>
    <cellStyle name="SAPBEXstdItem 14" xfId="47300"/>
    <cellStyle name="SAPBEXstdItem 15" xfId="47301"/>
    <cellStyle name="SAPBEXstdItem 16" xfId="47302"/>
    <cellStyle name="SAPBEXstdItem 17" xfId="47303"/>
    <cellStyle name="SAPBEXstdItem 18" xfId="47304"/>
    <cellStyle name="SAPBEXstdItem 19" xfId="47305"/>
    <cellStyle name="SAPBEXstdItem 2" xfId="47306"/>
    <cellStyle name="SAPBEXstdItem 2 2" xfId="47307"/>
    <cellStyle name="SAPBEXstdItem 2 2 2" xfId="50100"/>
    <cellStyle name="SAPBEXstdItem 2 2 3" xfId="51100"/>
    <cellStyle name="SAPBEXstdItem 2 2 4" xfId="49909"/>
    <cellStyle name="SAPBEXstdItem 2 3" xfId="47308"/>
    <cellStyle name="SAPBEXstdItem 2 3 2" xfId="50458"/>
    <cellStyle name="SAPBEXstdItem 2 4" xfId="51182"/>
    <cellStyle name="SAPBEXstdItem 2 5" xfId="49581"/>
    <cellStyle name="SAPBEXstdItem 20" xfId="47309"/>
    <cellStyle name="SAPBEXstdItem 21" xfId="47310"/>
    <cellStyle name="SAPBEXstdItem 22" xfId="47311"/>
    <cellStyle name="SAPBEXstdItem 23" xfId="47312"/>
    <cellStyle name="SAPBEXstdItem 24" xfId="47313"/>
    <cellStyle name="SAPBEXstdItem 25" xfId="47314"/>
    <cellStyle name="SAPBEXstdItem 26" xfId="47315"/>
    <cellStyle name="SAPBEXstdItem 27" xfId="47316"/>
    <cellStyle name="SAPBEXstdItem 28" xfId="47317"/>
    <cellStyle name="SAPBEXstdItem 29" xfId="47318"/>
    <cellStyle name="SAPBEXstdItem 3" xfId="47319"/>
    <cellStyle name="SAPBEXstdItem 3 2" xfId="49942"/>
    <cellStyle name="SAPBEXstdItem 3 2 2" xfId="50823"/>
    <cellStyle name="SAPBEXstdItem 3 2 3" xfId="51111"/>
    <cellStyle name="SAPBEXstdItem 3 3" xfId="50431"/>
    <cellStyle name="SAPBEXstdItem 3 4" xfId="51368"/>
    <cellStyle name="SAPBEXstdItem 3 5" xfId="49614"/>
    <cellStyle name="SAPBEXstdItem 30" xfId="47320"/>
    <cellStyle name="SAPBEXstdItem 31" xfId="47321"/>
    <cellStyle name="SAPBEXstdItem 32" xfId="47322"/>
    <cellStyle name="SAPBEXstdItem 33" xfId="49347"/>
    <cellStyle name="SAPBEXstdItem 4" xfId="47323"/>
    <cellStyle name="SAPBEXstdItem 4 2" xfId="49955"/>
    <cellStyle name="SAPBEXstdItem 4 2 2" xfId="51000"/>
    <cellStyle name="SAPBEXstdItem 4 2 3" xfId="51319"/>
    <cellStyle name="SAPBEXstdItem 4 3" xfId="50901"/>
    <cellStyle name="SAPBEXstdItem 4 4" xfId="51435"/>
    <cellStyle name="SAPBEXstdItem 4 5" xfId="49627"/>
    <cellStyle name="SAPBEXstdItem 5" xfId="47324"/>
    <cellStyle name="SAPBEXstdItem 5 2" xfId="50857"/>
    <cellStyle name="SAPBEXstdItem 5 3" xfId="50889"/>
    <cellStyle name="SAPBEXstdItem 5 4" xfId="49719"/>
    <cellStyle name="SAPBEXstdItem 6" xfId="47325"/>
    <cellStyle name="SAPBEXstdItem 6 2" xfId="51018"/>
    <cellStyle name="SAPBEXstdItem 6 3" xfId="51332"/>
    <cellStyle name="SAPBEXstdItem 6 4" xfId="49973"/>
    <cellStyle name="SAPBEXstdItem 7" xfId="47326"/>
    <cellStyle name="SAPBEXstdItem 7 2" xfId="50668"/>
    <cellStyle name="SAPBEXstdItem 8" xfId="47327"/>
    <cellStyle name="SAPBEXstdItem 8 2" xfId="50802"/>
    <cellStyle name="SAPBEXstdItem 9" xfId="47328"/>
    <cellStyle name="SAPBEXstdItem 9 2" xfId="50880"/>
    <cellStyle name="SAPBEXstdItem_SGN 10a Business Plan 2010v14 used for CF model v2" xfId="47329"/>
    <cellStyle name="SAPBEXstdItemX" xfId="69"/>
    <cellStyle name="SAPBEXstdItemX 10" xfId="47330"/>
    <cellStyle name="SAPBEXstdItemX 11" xfId="47331"/>
    <cellStyle name="SAPBEXstdItemX 12" xfId="47332"/>
    <cellStyle name="SAPBEXstdItemX 13" xfId="47333"/>
    <cellStyle name="SAPBEXstdItemX 14" xfId="47334"/>
    <cellStyle name="SAPBEXstdItemX 15" xfId="47335"/>
    <cellStyle name="SAPBEXstdItemX 16" xfId="47336"/>
    <cellStyle name="SAPBEXstdItemX 17" xfId="47337"/>
    <cellStyle name="SAPBEXstdItemX 18" xfId="47338"/>
    <cellStyle name="SAPBEXstdItemX 19" xfId="47339"/>
    <cellStyle name="SAPBEXstdItemX 2" xfId="47340"/>
    <cellStyle name="SAPBEXstdItemX 2 2" xfId="47341"/>
    <cellStyle name="SAPBEXstdItemX 2 2 2" xfId="50099"/>
    <cellStyle name="SAPBEXstdItemX 2 2 3" xfId="51101"/>
    <cellStyle name="SAPBEXstdItemX 2 2 4" xfId="49910"/>
    <cellStyle name="SAPBEXstdItemX 2 3" xfId="47342"/>
    <cellStyle name="SAPBEXstdItemX 2 3 2" xfId="50457"/>
    <cellStyle name="SAPBEXstdItemX 2 4" xfId="51440"/>
    <cellStyle name="SAPBEXstdItemX 2 5" xfId="49582"/>
    <cellStyle name="SAPBEXstdItemX 20" xfId="47343"/>
    <cellStyle name="SAPBEXstdItemX 21" xfId="47344"/>
    <cellStyle name="SAPBEXstdItemX 22" xfId="47345"/>
    <cellStyle name="SAPBEXstdItemX 23" xfId="47346"/>
    <cellStyle name="SAPBEXstdItemX 24" xfId="47347"/>
    <cellStyle name="SAPBEXstdItemX 25" xfId="47348"/>
    <cellStyle name="SAPBEXstdItemX 26" xfId="47349"/>
    <cellStyle name="SAPBEXstdItemX 27" xfId="47350"/>
    <cellStyle name="SAPBEXstdItemX 28" xfId="47351"/>
    <cellStyle name="SAPBEXstdItemX 29" xfId="47352"/>
    <cellStyle name="SAPBEXstdItemX 3" xfId="47353"/>
    <cellStyle name="SAPBEXstdItemX 3 2" xfId="49943"/>
    <cellStyle name="SAPBEXstdItemX 3 2 2" xfId="50071"/>
    <cellStyle name="SAPBEXstdItemX 3 2 3" xfId="51287"/>
    <cellStyle name="SAPBEXstdItemX 3 3" xfId="50054"/>
    <cellStyle name="SAPBEXstdItemX 3 4" xfId="51632"/>
    <cellStyle name="SAPBEXstdItemX 3 5" xfId="49615"/>
    <cellStyle name="SAPBEXstdItemX 30" xfId="47354"/>
    <cellStyle name="SAPBEXstdItemX 31" xfId="47355"/>
    <cellStyle name="SAPBEXstdItemX 32" xfId="47356"/>
    <cellStyle name="SAPBEXstdItemX 33" xfId="49348"/>
    <cellStyle name="SAPBEXstdItemX 4" xfId="47357"/>
    <cellStyle name="SAPBEXstdItemX 4 2" xfId="50269"/>
    <cellStyle name="SAPBEXstdItemX 4 3" xfId="50642"/>
    <cellStyle name="SAPBEXstdItemX 4 4" xfId="49720"/>
    <cellStyle name="SAPBEXstdItemX 5" xfId="47358"/>
    <cellStyle name="SAPBEXstdItemX 5 2" xfId="51017"/>
    <cellStyle name="SAPBEXstdItemX 5 3" xfId="51578"/>
    <cellStyle name="SAPBEXstdItemX 5 4" xfId="49972"/>
    <cellStyle name="SAPBEXstdItemX 6" xfId="47359"/>
    <cellStyle name="SAPBEXstdItemX 6 2" xfId="50667"/>
    <cellStyle name="SAPBEXstdItemX 7" xfId="47360"/>
    <cellStyle name="SAPBEXstdItemX 7 2" xfId="50803"/>
    <cellStyle name="SAPBEXstdItemX 8" xfId="47361"/>
    <cellStyle name="SAPBEXstdItemX 9" xfId="47362"/>
    <cellStyle name="SAPBEXtitle" xfId="70"/>
    <cellStyle name="SAPBEXtitle 2" xfId="47363"/>
    <cellStyle name="SAPBEXtitle 2 2" xfId="47364"/>
    <cellStyle name="SAPBEXtitle 2 2 2" xfId="50098"/>
    <cellStyle name="SAPBEXtitle 2 2 3" xfId="51102"/>
    <cellStyle name="SAPBEXtitle 2 2 4" xfId="49911"/>
    <cellStyle name="SAPBEXtitle 2 3" xfId="50456"/>
    <cellStyle name="SAPBEXtitle 2 4" xfId="51366"/>
    <cellStyle name="SAPBEXtitle 2 5" xfId="49583"/>
    <cellStyle name="SAPBEXtitle 3" xfId="49616"/>
    <cellStyle name="SAPBEXtitle 3 2" xfId="49944"/>
    <cellStyle name="SAPBEXtitle 3 2 2" xfId="50070"/>
    <cellStyle name="SAPBEXtitle 3 2 3" xfId="51545"/>
    <cellStyle name="SAPBEXtitle 3 3" xfId="50430"/>
    <cellStyle name="SAPBEXtitle 3 4" xfId="51137"/>
    <cellStyle name="SAPBEXtitle 4" xfId="49721"/>
    <cellStyle name="SAPBEXtitle 4 2" xfId="50971"/>
    <cellStyle name="SAPBEXtitle 4 3" xfId="51262"/>
    <cellStyle name="SAPBEXtitle 5" xfId="49971"/>
    <cellStyle name="SAPBEXtitle 5 2" xfId="51016"/>
    <cellStyle name="SAPBEXtitle 5 3" xfId="51321"/>
    <cellStyle name="SAPBEXtitle 6" xfId="50666"/>
    <cellStyle name="SAPBEXtitle 7" xfId="50871"/>
    <cellStyle name="SAPBEXtitle 8" xfId="49349"/>
    <cellStyle name="SAPBEXtitle_SGN 10a Business Plan 2010v14 used for CF model v2" xfId="47365"/>
    <cellStyle name="SAPBEXunassignedItem" xfId="47366"/>
    <cellStyle name="SAPBEXunassignedItem 10" xfId="47367"/>
    <cellStyle name="SAPBEXunassignedItem 10 2" xfId="47368"/>
    <cellStyle name="SAPBEXunassignedItem 11" xfId="47369"/>
    <cellStyle name="SAPBEXunassignedItem 11 2" xfId="47370"/>
    <cellStyle name="SAPBEXunassignedItem 12" xfId="47371"/>
    <cellStyle name="SAPBEXunassignedItem 12 2" xfId="47372"/>
    <cellStyle name="SAPBEXunassignedItem 13" xfId="47373"/>
    <cellStyle name="SAPBEXunassignedItem 14" xfId="47374"/>
    <cellStyle name="SAPBEXunassignedItem 15" xfId="47375"/>
    <cellStyle name="SAPBEXunassignedItem 16" xfId="47376"/>
    <cellStyle name="SAPBEXunassignedItem 17" xfId="47377"/>
    <cellStyle name="SAPBEXunassignedItem 18" xfId="49350"/>
    <cellStyle name="SAPBEXunassignedItem 2" xfId="47378"/>
    <cellStyle name="SAPBEXunassignedItem 2 10" xfId="47379"/>
    <cellStyle name="SAPBEXunassignedItem 2 11" xfId="47380"/>
    <cellStyle name="SAPBEXunassignedItem 2 12" xfId="47381"/>
    <cellStyle name="SAPBEXunassignedItem 2 13" xfId="47382"/>
    <cellStyle name="SAPBEXunassignedItem 2 14" xfId="47383"/>
    <cellStyle name="SAPBEXunassignedItem 2 15" xfId="47384"/>
    <cellStyle name="SAPBEXunassignedItem 2 16" xfId="47385"/>
    <cellStyle name="SAPBEXunassignedItem 2 17" xfId="47386"/>
    <cellStyle name="SAPBEXunassignedItem 2 18" xfId="47387"/>
    <cellStyle name="SAPBEXunassignedItem 2 19" xfId="47388"/>
    <cellStyle name="SAPBEXunassignedItem 2 2" xfId="47389"/>
    <cellStyle name="SAPBEXunassignedItem 2 2 10" xfId="47390"/>
    <cellStyle name="SAPBEXunassignedItem 2 2 11" xfId="47391"/>
    <cellStyle name="SAPBEXunassignedItem 2 2 12" xfId="47392"/>
    <cellStyle name="SAPBEXunassignedItem 2 2 13" xfId="47393"/>
    <cellStyle name="SAPBEXunassignedItem 2 2 2" xfId="47394"/>
    <cellStyle name="SAPBEXunassignedItem 2 2 2 2" xfId="47395"/>
    <cellStyle name="SAPBEXunassignedItem 2 2 2 3" xfId="47396"/>
    <cellStyle name="SAPBEXunassignedItem 2 2 3" xfId="47397"/>
    <cellStyle name="SAPBEXunassignedItem 2 2 3 2" xfId="47398"/>
    <cellStyle name="SAPBEXunassignedItem 2 2 4" xfId="47399"/>
    <cellStyle name="SAPBEXunassignedItem 2 2 4 2" xfId="47400"/>
    <cellStyle name="SAPBEXunassignedItem 2 2 5" xfId="47401"/>
    <cellStyle name="SAPBEXunassignedItem 2 2 5 2" xfId="47402"/>
    <cellStyle name="SAPBEXunassignedItem 2 2 6" xfId="47403"/>
    <cellStyle name="SAPBEXunassignedItem 2 2 6 2" xfId="47404"/>
    <cellStyle name="SAPBEXunassignedItem 2 2 7" xfId="47405"/>
    <cellStyle name="SAPBEXunassignedItem 2 2 7 2" xfId="47406"/>
    <cellStyle name="SAPBEXunassignedItem 2 2 8" xfId="47407"/>
    <cellStyle name="SAPBEXunassignedItem 2 2 8 2" xfId="47408"/>
    <cellStyle name="SAPBEXunassignedItem 2 2 9" xfId="47409"/>
    <cellStyle name="SAPBEXunassignedItem 2 20" xfId="47410"/>
    <cellStyle name="SAPBEXunassignedItem 2 21" xfId="47411"/>
    <cellStyle name="SAPBEXunassignedItem 2 22" xfId="47412"/>
    <cellStyle name="SAPBEXunassignedItem 2 23" xfId="47413"/>
    <cellStyle name="SAPBEXunassignedItem 2 24" xfId="47414"/>
    <cellStyle name="SAPBEXunassignedItem 2 25" xfId="47415"/>
    <cellStyle name="SAPBEXunassignedItem 2 26" xfId="47416"/>
    <cellStyle name="SAPBEXunassignedItem 2 27" xfId="47417"/>
    <cellStyle name="SAPBEXunassignedItem 2 28" xfId="47418"/>
    <cellStyle name="SAPBEXunassignedItem 2 29" xfId="47419"/>
    <cellStyle name="SAPBEXunassignedItem 2 3" xfId="47420"/>
    <cellStyle name="SAPBEXunassignedItem 2 3 2" xfId="47421"/>
    <cellStyle name="SAPBEXunassignedItem 2 3 3" xfId="47422"/>
    <cellStyle name="SAPBEXunassignedItem 2 30" xfId="47423"/>
    <cellStyle name="SAPBEXunassignedItem 2 4" xfId="47424"/>
    <cellStyle name="SAPBEXunassignedItem 2 4 2" xfId="47425"/>
    <cellStyle name="SAPBEXunassignedItem 2 5" xfId="47426"/>
    <cellStyle name="SAPBEXunassignedItem 2 5 2" xfId="47427"/>
    <cellStyle name="SAPBEXunassignedItem 2 6" xfId="47428"/>
    <cellStyle name="SAPBEXunassignedItem 2 6 2" xfId="47429"/>
    <cellStyle name="SAPBEXunassignedItem 2 7" xfId="47430"/>
    <cellStyle name="SAPBEXunassignedItem 2 7 2" xfId="47431"/>
    <cellStyle name="SAPBEXunassignedItem 2 8" xfId="47432"/>
    <cellStyle name="SAPBEXunassignedItem 2 8 2" xfId="47433"/>
    <cellStyle name="SAPBEXunassignedItem 2 9" xfId="47434"/>
    <cellStyle name="SAPBEXunassignedItem 2 9 2" xfId="47435"/>
    <cellStyle name="SAPBEXunassignedItem 3" xfId="47436"/>
    <cellStyle name="SAPBEXunassignedItem 3 10" xfId="47437"/>
    <cellStyle name="SAPBEXunassignedItem 3 11" xfId="47438"/>
    <cellStyle name="SAPBEXunassignedItem 3 12" xfId="47439"/>
    <cellStyle name="SAPBEXunassignedItem 3 13" xfId="47440"/>
    <cellStyle name="SAPBEXunassignedItem 3 14" xfId="47441"/>
    <cellStyle name="SAPBEXunassignedItem 3 15" xfId="47442"/>
    <cellStyle name="SAPBEXunassignedItem 3 16" xfId="47443"/>
    <cellStyle name="SAPBEXunassignedItem 3 17" xfId="47444"/>
    <cellStyle name="SAPBEXunassignedItem 3 18" xfId="47445"/>
    <cellStyle name="SAPBEXunassignedItem 3 19" xfId="47446"/>
    <cellStyle name="SAPBEXunassignedItem 3 2" xfId="47447"/>
    <cellStyle name="SAPBEXunassignedItem 3 2 10" xfId="47448"/>
    <cellStyle name="SAPBEXunassignedItem 3 2 11" xfId="47449"/>
    <cellStyle name="SAPBEXunassignedItem 3 2 12" xfId="47450"/>
    <cellStyle name="SAPBEXunassignedItem 3 2 13" xfId="47451"/>
    <cellStyle name="SAPBEXunassignedItem 3 2 2" xfId="47452"/>
    <cellStyle name="SAPBEXunassignedItem 3 2 2 2" xfId="47453"/>
    <cellStyle name="SAPBEXunassignedItem 3 2 2 3" xfId="47454"/>
    <cellStyle name="SAPBEXunassignedItem 3 2 3" xfId="47455"/>
    <cellStyle name="SAPBEXunassignedItem 3 2 3 2" xfId="47456"/>
    <cellStyle name="SAPBEXunassignedItem 3 2 4" xfId="47457"/>
    <cellStyle name="SAPBEXunassignedItem 3 2 4 2" xfId="47458"/>
    <cellStyle name="SAPBEXunassignedItem 3 2 5" xfId="47459"/>
    <cellStyle name="SAPBEXunassignedItem 3 2 5 2" xfId="47460"/>
    <cellStyle name="SAPBEXunassignedItem 3 2 6" xfId="47461"/>
    <cellStyle name="SAPBEXunassignedItem 3 2 6 2" xfId="47462"/>
    <cellStyle name="SAPBEXunassignedItem 3 2 7" xfId="47463"/>
    <cellStyle name="SAPBEXunassignedItem 3 2 7 2" xfId="47464"/>
    <cellStyle name="SAPBEXunassignedItem 3 2 8" xfId="47465"/>
    <cellStyle name="SAPBEXunassignedItem 3 2 8 2" xfId="47466"/>
    <cellStyle name="SAPBEXunassignedItem 3 2 9" xfId="47467"/>
    <cellStyle name="SAPBEXunassignedItem 3 20" xfId="47468"/>
    <cellStyle name="SAPBEXunassignedItem 3 21" xfId="47469"/>
    <cellStyle name="SAPBEXunassignedItem 3 22" xfId="47470"/>
    <cellStyle name="SAPBEXunassignedItem 3 23" xfId="47471"/>
    <cellStyle name="SAPBEXunassignedItem 3 24" xfId="47472"/>
    <cellStyle name="SAPBEXunassignedItem 3 25" xfId="47473"/>
    <cellStyle name="SAPBEXunassignedItem 3 26" xfId="47474"/>
    <cellStyle name="SAPBEXunassignedItem 3 27" xfId="47475"/>
    <cellStyle name="SAPBEXunassignedItem 3 28" xfId="47476"/>
    <cellStyle name="SAPBEXunassignedItem 3 29" xfId="47477"/>
    <cellStyle name="SAPBEXunassignedItem 3 3" xfId="47478"/>
    <cellStyle name="SAPBEXunassignedItem 3 3 2" xfId="47479"/>
    <cellStyle name="SAPBEXunassignedItem 3 3 3" xfId="47480"/>
    <cellStyle name="SAPBEXunassignedItem 3 30" xfId="47481"/>
    <cellStyle name="SAPBEXunassignedItem 3 4" xfId="47482"/>
    <cellStyle name="SAPBEXunassignedItem 3 4 2" xfId="47483"/>
    <cellStyle name="SAPBEXunassignedItem 3 5" xfId="47484"/>
    <cellStyle name="SAPBEXunassignedItem 3 5 2" xfId="47485"/>
    <cellStyle name="SAPBEXunassignedItem 3 6" xfId="47486"/>
    <cellStyle name="SAPBEXunassignedItem 3 6 2" xfId="47487"/>
    <cellStyle name="SAPBEXunassignedItem 3 7" xfId="47488"/>
    <cellStyle name="SAPBEXunassignedItem 3 7 2" xfId="47489"/>
    <cellStyle name="SAPBEXunassignedItem 3 8" xfId="47490"/>
    <cellStyle name="SAPBEXunassignedItem 3 8 2" xfId="47491"/>
    <cellStyle name="SAPBEXunassignedItem 3 9" xfId="47492"/>
    <cellStyle name="SAPBEXunassignedItem 3 9 2" xfId="47493"/>
    <cellStyle name="SAPBEXunassignedItem 4" xfId="47494"/>
    <cellStyle name="SAPBEXunassignedItem 4 10" xfId="47495"/>
    <cellStyle name="SAPBEXunassignedItem 4 11" xfId="47496"/>
    <cellStyle name="SAPBEXunassignedItem 4 12" xfId="47497"/>
    <cellStyle name="SAPBEXunassignedItem 4 13" xfId="47498"/>
    <cellStyle name="SAPBEXunassignedItem 4 14" xfId="47499"/>
    <cellStyle name="SAPBEXunassignedItem 4 15" xfId="47500"/>
    <cellStyle name="SAPBEXunassignedItem 4 16" xfId="47501"/>
    <cellStyle name="SAPBEXunassignedItem 4 17" xfId="47502"/>
    <cellStyle name="SAPBEXunassignedItem 4 18" xfId="47503"/>
    <cellStyle name="SAPBEXunassignedItem 4 19" xfId="47504"/>
    <cellStyle name="SAPBEXunassignedItem 4 2" xfId="47505"/>
    <cellStyle name="SAPBEXunassignedItem 4 2 10" xfId="47506"/>
    <cellStyle name="SAPBEXunassignedItem 4 2 11" xfId="47507"/>
    <cellStyle name="SAPBEXunassignedItem 4 2 12" xfId="47508"/>
    <cellStyle name="SAPBEXunassignedItem 4 2 13" xfId="47509"/>
    <cellStyle name="SAPBEXunassignedItem 4 2 2" xfId="47510"/>
    <cellStyle name="SAPBEXunassignedItem 4 2 2 2" xfId="47511"/>
    <cellStyle name="SAPBEXunassignedItem 4 2 2 3" xfId="47512"/>
    <cellStyle name="SAPBEXunassignedItem 4 2 3" xfId="47513"/>
    <cellStyle name="SAPBEXunassignedItem 4 2 3 2" xfId="47514"/>
    <cellStyle name="SAPBEXunassignedItem 4 2 4" xfId="47515"/>
    <cellStyle name="SAPBEXunassignedItem 4 2 4 2" xfId="47516"/>
    <cellStyle name="SAPBEXunassignedItem 4 2 5" xfId="47517"/>
    <cellStyle name="SAPBEXunassignedItem 4 2 5 2" xfId="47518"/>
    <cellStyle name="SAPBEXunassignedItem 4 2 6" xfId="47519"/>
    <cellStyle name="SAPBEXunassignedItem 4 2 6 2" xfId="47520"/>
    <cellStyle name="SAPBEXunassignedItem 4 2 7" xfId="47521"/>
    <cellStyle name="SAPBEXunassignedItem 4 2 7 2" xfId="47522"/>
    <cellStyle name="SAPBEXunassignedItem 4 2 8" xfId="47523"/>
    <cellStyle name="SAPBEXunassignedItem 4 2 8 2" xfId="47524"/>
    <cellStyle name="SAPBEXunassignedItem 4 2 9" xfId="47525"/>
    <cellStyle name="SAPBEXunassignedItem 4 20" xfId="47526"/>
    <cellStyle name="SAPBEXunassignedItem 4 21" xfId="47527"/>
    <cellStyle name="SAPBEXunassignedItem 4 22" xfId="47528"/>
    <cellStyle name="SAPBEXunassignedItem 4 23" xfId="47529"/>
    <cellStyle name="SAPBEXunassignedItem 4 24" xfId="47530"/>
    <cellStyle name="SAPBEXunassignedItem 4 25" xfId="47531"/>
    <cellStyle name="SAPBEXunassignedItem 4 26" xfId="47532"/>
    <cellStyle name="SAPBEXunassignedItem 4 27" xfId="47533"/>
    <cellStyle name="SAPBEXunassignedItem 4 28" xfId="47534"/>
    <cellStyle name="SAPBEXunassignedItem 4 29" xfId="47535"/>
    <cellStyle name="SAPBEXunassignedItem 4 3" xfId="47536"/>
    <cellStyle name="SAPBEXunassignedItem 4 3 2" xfId="47537"/>
    <cellStyle name="SAPBEXunassignedItem 4 3 3" xfId="47538"/>
    <cellStyle name="SAPBEXunassignedItem 4 30" xfId="47539"/>
    <cellStyle name="SAPBEXunassignedItem 4 4" xfId="47540"/>
    <cellStyle name="SAPBEXunassignedItem 4 4 2" xfId="47541"/>
    <cellStyle name="SAPBEXunassignedItem 4 5" xfId="47542"/>
    <cellStyle name="SAPBEXunassignedItem 4 5 2" xfId="47543"/>
    <cellStyle name="SAPBEXunassignedItem 4 6" xfId="47544"/>
    <cellStyle name="SAPBEXunassignedItem 4 6 2" xfId="47545"/>
    <cellStyle name="SAPBEXunassignedItem 4 7" xfId="47546"/>
    <cellStyle name="SAPBEXunassignedItem 4 7 2" xfId="47547"/>
    <cellStyle name="SAPBEXunassignedItem 4 8" xfId="47548"/>
    <cellStyle name="SAPBEXunassignedItem 4 8 2" xfId="47549"/>
    <cellStyle name="SAPBEXunassignedItem 4 9" xfId="47550"/>
    <cellStyle name="SAPBEXunassignedItem 4 9 2" xfId="47551"/>
    <cellStyle name="SAPBEXunassignedItem 5" xfId="47552"/>
    <cellStyle name="SAPBEXunassignedItem 5 10" xfId="47553"/>
    <cellStyle name="SAPBEXunassignedItem 5 11" xfId="47554"/>
    <cellStyle name="SAPBEXunassignedItem 5 12" xfId="47555"/>
    <cellStyle name="SAPBEXunassignedItem 5 13" xfId="47556"/>
    <cellStyle name="SAPBEXunassignedItem 5 2" xfId="47557"/>
    <cellStyle name="SAPBEXunassignedItem 5 2 2" xfId="47558"/>
    <cellStyle name="SAPBEXunassignedItem 5 2 3" xfId="47559"/>
    <cellStyle name="SAPBEXunassignedItem 5 3" xfId="47560"/>
    <cellStyle name="SAPBEXunassignedItem 5 3 2" xfId="47561"/>
    <cellStyle name="SAPBEXunassignedItem 5 4" xfId="47562"/>
    <cellStyle name="SAPBEXunassignedItem 5 4 2" xfId="47563"/>
    <cellStyle name="SAPBEXunassignedItem 5 5" xfId="47564"/>
    <cellStyle name="SAPBEXunassignedItem 5 5 2" xfId="47565"/>
    <cellStyle name="SAPBEXunassignedItem 5 6" xfId="47566"/>
    <cellStyle name="SAPBEXunassignedItem 5 6 2" xfId="47567"/>
    <cellStyle name="SAPBEXunassignedItem 5 7" xfId="47568"/>
    <cellStyle name="SAPBEXunassignedItem 5 7 2" xfId="47569"/>
    <cellStyle name="SAPBEXunassignedItem 5 8" xfId="47570"/>
    <cellStyle name="SAPBEXunassignedItem 5 8 2" xfId="47571"/>
    <cellStyle name="SAPBEXunassignedItem 5 9" xfId="47572"/>
    <cellStyle name="SAPBEXunassignedItem 6" xfId="47573"/>
    <cellStyle name="SAPBEXunassignedItem 6 2" xfId="47574"/>
    <cellStyle name="SAPBEXunassignedItem 6 3" xfId="47575"/>
    <cellStyle name="SAPBEXunassignedItem 7" xfId="47576"/>
    <cellStyle name="SAPBEXunassignedItem 7 2" xfId="47577"/>
    <cellStyle name="SAPBEXunassignedItem 8" xfId="47578"/>
    <cellStyle name="SAPBEXunassignedItem 8 2" xfId="47579"/>
    <cellStyle name="SAPBEXunassignedItem 9" xfId="47580"/>
    <cellStyle name="SAPBEXunassignedItem 9 2" xfId="47581"/>
    <cellStyle name="SAPBEXunassignedItem_Business Plan " xfId="47582"/>
    <cellStyle name="SAPBEXundefined" xfId="71"/>
    <cellStyle name="SAPBEXundefined 10" xfId="47583"/>
    <cellStyle name="SAPBEXundefined 11" xfId="47584"/>
    <cellStyle name="SAPBEXundefined 12" xfId="47585"/>
    <cellStyle name="SAPBEXundefined 13" xfId="47586"/>
    <cellStyle name="SAPBEXundefined 14" xfId="47587"/>
    <cellStyle name="SAPBEXundefined 15" xfId="47588"/>
    <cellStyle name="SAPBEXundefined 16" xfId="47589"/>
    <cellStyle name="SAPBEXundefined 17" xfId="47590"/>
    <cellStyle name="SAPBEXundefined 18" xfId="47591"/>
    <cellStyle name="SAPBEXundefined 19" xfId="47592"/>
    <cellStyle name="SAPBEXundefined 2" xfId="47593"/>
    <cellStyle name="SAPBEXundefined 2 2" xfId="47594"/>
    <cellStyle name="SAPBEXundefined 2 2 2" xfId="47595"/>
    <cellStyle name="SAPBEXundefined 2 2 2 2" xfId="50097"/>
    <cellStyle name="SAPBEXundefined 2 2 3" xfId="47596"/>
    <cellStyle name="SAPBEXundefined 2 2 3 2" xfId="51149"/>
    <cellStyle name="SAPBEXundefined 2 2 4" xfId="49912"/>
    <cellStyle name="SAPBEXundefined 2 3" xfId="47597"/>
    <cellStyle name="SAPBEXundefined 2 3 2" xfId="47598"/>
    <cellStyle name="SAPBEXundefined 2 3 3" xfId="50455"/>
    <cellStyle name="SAPBEXundefined 2 4" xfId="47599"/>
    <cellStyle name="SAPBEXundefined 2 4 2" xfId="51633"/>
    <cellStyle name="SAPBEXundefined 2 5" xfId="49584"/>
    <cellStyle name="SAPBEXundefined 20" xfId="47600"/>
    <cellStyle name="SAPBEXundefined 21" xfId="47601"/>
    <cellStyle name="SAPBEXundefined 22" xfId="47602"/>
    <cellStyle name="SAPBEXundefined 23" xfId="47603"/>
    <cellStyle name="SAPBEXundefined 24" xfId="47604"/>
    <cellStyle name="SAPBEXundefined 25" xfId="47605"/>
    <cellStyle name="SAPBEXundefined 26" xfId="47606"/>
    <cellStyle name="SAPBEXundefined 27" xfId="47607"/>
    <cellStyle name="SAPBEXundefined 28" xfId="47608"/>
    <cellStyle name="SAPBEXundefined 29" xfId="47609"/>
    <cellStyle name="SAPBEXundefined 3" xfId="47610"/>
    <cellStyle name="SAPBEXundefined 3 2" xfId="47611"/>
    <cellStyle name="SAPBEXundefined 3 2 2" xfId="50990"/>
    <cellStyle name="SAPBEXundefined 3 2 3" xfId="51318"/>
    <cellStyle name="SAPBEXundefined 3 2 4" xfId="49945"/>
    <cellStyle name="SAPBEXundefined 3 3" xfId="47612"/>
    <cellStyle name="SAPBEXundefined 3 3 2" xfId="50429"/>
    <cellStyle name="SAPBEXundefined 3 4" xfId="50936"/>
    <cellStyle name="SAPBEXundefined 3 5" xfId="49617"/>
    <cellStyle name="SAPBEXundefined 30" xfId="47613"/>
    <cellStyle name="SAPBEXundefined 31" xfId="47614"/>
    <cellStyle name="SAPBEXundefined 32" xfId="47615"/>
    <cellStyle name="SAPBEXundefined 33" xfId="49351"/>
    <cellStyle name="SAPBEXundefined 4" xfId="47616"/>
    <cellStyle name="SAPBEXundefined 4 2" xfId="47617"/>
    <cellStyle name="SAPBEXundefined 4 2 2" xfId="51001"/>
    <cellStyle name="SAPBEXundefined 4 2 3" xfId="51576"/>
    <cellStyle name="SAPBEXundefined 4 2 4" xfId="49956"/>
    <cellStyle name="SAPBEXundefined 4 3" xfId="50926"/>
    <cellStyle name="SAPBEXundefined 4 4" xfId="50819"/>
    <cellStyle name="SAPBEXundefined 4 5" xfId="49628"/>
    <cellStyle name="SAPBEXundefined 5" xfId="47618"/>
    <cellStyle name="SAPBEXundefined 5 2" xfId="50898"/>
    <cellStyle name="SAPBEXundefined 5 3" xfId="51520"/>
    <cellStyle name="SAPBEXundefined 5 4" xfId="49722"/>
    <cellStyle name="SAPBEXundefined 6" xfId="47619"/>
    <cellStyle name="SAPBEXundefined 6 2" xfId="51015"/>
    <cellStyle name="SAPBEXundefined 6 3" xfId="51548"/>
    <cellStyle name="SAPBEXundefined 6 4" xfId="49970"/>
    <cellStyle name="SAPBEXundefined 7" xfId="47620"/>
    <cellStyle name="SAPBEXundefined 7 2" xfId="50665"/>
    <cellStyle name="SAPBEXundefined 8" xfId="47621"/>
    <cellStyle name="SAPBEXundefined 8 2" xfId="51145"/>
    <cellStyle name="SAPBEXundefined 9" xfId="47622"/>
    <cellStyle name="SAPBEXundefined 9 2" xfId="51683"/>
    <cellStyle name="SAPBEXundefined_SGN 10a Business Plan 2010v14 used for CF model v2" xfId="47623"/>
    <cellStyle name="Scen_index" xfId="47624"/>
    <cellStyle name="Sch_name" xfId="47625"/>
    <cellStyle name="Section Head" xfId="47626"/>
    <cellStyle name="Separador de milhares [0]_K16010001" xfId="47627"/>
    <cellStyle name="Separador de milhares_DADOS DO BALANCO" xfId="47628"/>
    <cellStyle name="Shading" xfId="47629"/>
    <cellStyle name="Sheet Header" xfId="47630"/>
    <cellStyle name="Sheet Title" xfId="72"/>
    <cellStyle name="Sheet Title 2" xfId="47631"/>
    <cellStyle name="Sheet Title 2 2" xfId="47632"/>
    <cellStyle name="Sheet Title 2 3" xfId="47633"/>
    <cellStyle name="Sheet Title 3" xfId="47634"/>
    <cellStyle name="Sheet Title 4" xfId="47635"/>
    <cellStyle name="Sheet Title 5" xfId="47636"/>
    <cellStyle name="Sheet Title 6" xfId="47637"/>
    <cellStyle name="Sheet Title 7" xfId="47638"/>
    <cellStyle name="Sheet Title 8" xfId="49352"/>
    <cellStyle name="ShOut" xfId="47639"/>
    <cellStyle name="sideways" xfId="47640"/>
    <cellStyle name="Single Cell Column Heading" xfId="47641"/>
    <cellStyle name="SSN" xfId="47642"/>
    <cellStyle name="Standard_Anpassen der Amortisation" xfId="47643"/>
    <cellStyle name="Std_%" xfId="47644"/>
    <cellStyle name="Style 1" xfId="47645"/>
    <cellStyle name="Style 1 10" xfId="47646"/>
    <cellStyle name="Style 1 11" xfId="49353"/>
    <cellStyle name="Style 1 2" xfId="47647"/>
    <cellStyle name="Style 1 2 10" xfId="47648"/>
    <cellStyle name="Style 1 2 11" xfId="47649"/>
    <cellStyle name="Style 1 2 12" xfId="47650"/>
    <cellStyle name="Style 1 2 13" xfId="47651"/>
    <cellStyle name="Style 1 2 14" xfId="47652"/>
    <cellStyle name="Style 1 2 15" xfId="47653"/>
    <cellStyle name="Style 1 2 16" xfId="47654"/>
    <cellStyle name="Style 1 2 17" xfId="47655"/>
    <cellStyle name="Style 1 2 2" xfId="47656"/>
    <cellStyle name="Style 1 2 3" xfId="47657"/>
    <cellStyle name="Style 1 2 4" xfId="47658"/>
    <cellStyle name="Style 1 2 5" xfId="47659"/>
    <cellStyle name="Style 1 2 6" xfId="47660"/>
    <cellStyle name="Style 1 2 7" xfId="47661"/>
    <cellStyle name="Style 1 2 8" xfId="47662"/>
    <cellStyle name="Style 1 2 9" xfId="47663"/>
    <cellStyle name="Style 1 3" xfId="47664"/>
    <cellStyle name="Style 1 3 2" xfId="47665"/>
    <cellStyle name="Style 1 3 2 2" xfId="47666"/>
    <cellStyle name="Style 1 3 2 3" xfId="47667"/>
    <cellStyle name="Style 1 3 2 4" xfId="47668"/>
    <cellStyle name="Style 1 3 3" xfId="47669"/>
    <cellStyle name="Style 1 3 4" xfId="47670"/>
    <cellStyle name="Style 1 3 5" xfId="47671"/>
    <cellStyle name="Style 1 3 6" xfId="47672"/>
    <cellStyle name="Style 1 4" xfId="47673"/>
    <cellStyle name="Style 1 4 2" xfId="47674"/>
    <cellStyle name="Style 1 5" xfId="47675"/>
    <cellStyle name="Style 1 6" xfId="47676"/>
    <cellStyle name="Style 1 7" xfId="47677"/>
    <cellStyle name="Style 1 8" xfId="47678"/>
    <cellStyle name="Style 1 9" xfId="47679"/>
    <cellStyle name="Style 1_Business Plan " xfId="47680"/>
    <cellStyle name="Style 100" xfId="47681"/>
    <cellStyle name="Style 101" xfId="47682"/>
    <cellStyle name="Style 102" xfId="47683"/>
    <cellStyle name="Style 103" xfId="47684"/>
    <cellStyle name="Style 104" xfId="47685"/>
    <cellStyle name="Style 105" xfId="47686"/>
    <cellStyle name="Style 106" xfId="47687"/>
    <cellStyle name="Style 107" xfId="47688"/>
    <cellStyle name="Style 108" xfId="47689"/>
    <cellStyle name="Style 109" xfId="47690"/>
    <cellStyle name="Style 110" xfId="47691"/>
    <cellStyle name="Style 111" xfId="47692"/>
    <cellStyle name="Style 112" xfId="47693"/>
    <cellStyle name="Style 113" xfId="47694"/>
    <cellStyle name="Style 114" xfId="47695"/>
    <cellStyle name="Style 115" xfId="47696"/>
    <cellStyle name="Style 116" xfId="47697"/>
    <cellStyle name="Style 117" xfId="47698"/>
    <cellStyle name="Style 118" xfId="47699"/>
    <cellStyle name="Style 119" xfId="47700"/>
    <cellStyle name="Style 120" xfId="47701"/>
    <cellStyle name="Style 121" xfId="47702"/>
    <cellStyle name="Style 122" xfId="47703"/>
    <cellStyle name="Style 123" xfId="47704"/>
    <cellStyle name="Style 124" xfId="47705"/>
    <cellStyle name="Style 125" xfId="47706"/>
    <cellStyle name="Style 126" xfId="47707"/>
    <cellStyle name="Style 127" xfId="47708"/>
    <cellStyle name="Style 128" xfId="47709"/>
    <cellStyle name="Style 129" xfId="47710"/>
    <cellStyle name="Style 130" xfId="47711"/>
    <cellStyle name="Style 131" xfId="47712"/>
    <cellStyle name="Style 132" xfId="47713"/>
    <cellStyle name="Style 133" xfId="47714"/>
    <cellStyle name="Style 134" xfId="47715"/>
    <cellStyle name="Style 135" xfId="47716"/>
    <cellStyle name="Style 136" xfId="47717"/>
    <cellStyle name="Style 137" xfId="47718"/>
    <cellStyle name="Style 138" xfId="47719"/>
    <cellStyle name="Style 139" xfId="47720"/>
    <cellStyle name="Style 140" xfId="47721"/>
    <cellStyle name="Style 141" xfId="47722"/>
    <cellStyle name="Style 142" xfId="47723"/>
    <cellStyle name="Style 143" xfId="47724"/>
    <cellStyle name="Style 144" xfId="47725"/>
    <cellStyle name="Style 145" xfId="47726"/>
    <cellStyle name="Style 146" xfId="47727"/>
    <cellStyle name="Style 147" xfId="47728"/>
    <cellStyle name="Style 148" xfId="47729"/>
    <cellStyle name="Style 149" xfId="47730"/>
    <cellStyle name="Style 150" xfId="47731"/>
    <cellStyle name="Style 151" xfId="47732"/>
    <cellStyle name="Style 152" xfId="47733"/>
    <cellStyle name="Style 153" xfId="47734"/>
    <cellStyle name="Style 154" xfId="47735"/>
    <cellStyle name="Style 155" xfId="47736"/>
    <cellStyle name="Style 156" xfId="47737"/>
    <cellStyle name="Style 157" xfId="47738"/>
    <cellStyle name="Style 158" xfId="47739"/>
    <cellStyle name="Style 159" xfId="47740"/>
    <cellStyle name="Style 160" xfId="47741"/>
    <cellStyle name="Style 161" xfId="47742"/>
    <cellStyle name="Style 162" xfId="47743"/>
    <cellStyle name="Style 164" xfId="47744"/>
    <cellStyle name="Style 166" xfId="47745"/>
    <cellStyle name="Style 168" xfId="47746"/>
    <cellStyle name="Style 170" xfId="47747"/>
    <cellStyle name="Style 172" xfId="47748"/>
    <cellStyle name="Style 174" xfId="47749"/>
    <cellStyle name="Style 176" xfId="47750"/>
    <cellStyle name="Style 178" xfId="47751"/>
    <cellStyle name="Style 2" xfId="47752"/>
    <cellStyle name="Style 3" xfId="47753"/>
    <cellStyle name="Style 41" xfId="47754"/>
    <cellStyle name="Style 42" xfId="47755"/>
    <cellStyle name="Style 43" xfId="47756"/>
    <cellStyle name="Style 44" xfId="47757"/>
    <cellStyle name="Style 45" xfId="47758"/>
    <cellStyle name="Style 46" xfId="47759"/>
    <cellStyle name="Style 47" xfId="47760"/>
    <cellStyle name="Style 48" xfId="47761"/>
    <cellStyle name="Style 49" xfId="47762"/>
    <cellStyle name="Style 50" xfId="47763"/>
    <cellStyle name="Style 56" xfId="47764"/>
    <cellStyle name="Style 58" xfId="47765"/>
    <cellStyle name="Style 60" xfId="47766"/>
    <cellStyle name="Style 62" xfId="47767"/>
    <cellStyle name="Style 63" xfId="47768"/>
    <cellStyle name="Style 64" xfId="47769"/>
    <cellStyle name="Style 65" xfId="47770"/>
    <cellStyle name="Style 66" xfId="47771"/>
    <cellStyle name="Style 67" xfId="47772"/>
    <cellStyle name="Style 68" xfId="47773"/>
    <cellStyle name="Style 69" xfId="47774"/>
    <cellStyle name="Style 70" xfId="47775"/>
    <cellStyle name="Style 71" xfId="47776"/>
    <cellStyle name="Style 72" xfId="47777"/>
    <cellStyle name="Style 73" xfId="47778"/>
    <cellStyle name="Style 74" xfId="47779"/>
    <cellStyle name="Style 82" xfId="47780"/>
    <cellStyle name="Style 83" xfId="47781"/>
    <cellStyle name="Style 84" xfId="47782"/>
    <cellStyle name="Style 85" xfId="47783"/>
    <cellStyle name="Style 86" xfId="47784"/>
    <cellStyle name="Style 87" xfId="47785"/>
    <cellStyle name="Style 88" xfId="47786"/>
    <cellStyle name="Style 89" xfId="47787"/>
    <cellStyle name="Style 90" xfId="47788"/>
    <cellStyle name="Style 91" xfId="47789"/>
    <cellStyle name="Style 92" xfId="47790"/>
    <cellStyle name="Style 93" xfId="47791"/>
    <cellStyle name="Style 94" xfId="47792"/>
    <cellStyle name="Style 95" xfId="47793"/>
    <cellStyle name="Style 96" xfId="47794"/>
    <cellStyle name="Style 97" xfId="47795"/>
    <cellStyle name="Style 98" xfId="47796"/>
    <cellStyle name="Style 99" xfId="47797"/>
    <cellStyle name="STYLE1 - Style1" xfId="47798"/>
    <cellStyle name="subhead" xfId="47799"/>
    <cellStyle name="Subheading" xfId="47800"/>
    <cellStyle name="SubsidTitle" xfId="47801"/>
    <cellStyle name="subtitle" xfId="47802"/>
    <cellStyle name="Subtotal" xfId="47803"/>
    <cellStyle name="Sub-total" xfId="47804"/>
    <cellStyle name="Sub-total 2" xfId="49585"/>
    <cellStyle name="Sub-total 2 2" xfId="49913"/>
    <cellStyle name="Sub-total 2 2 2" xfId="50096"/>
    <cellStyle name="Sub-total 2 2 3" xfId="51103"/>
    <cellStyle name="Sub-total 2 3" xfId="50454"/>
    <cellStyle name="Sub-total 2 4" xfId="50808"/>
    <cellStyle name="Sub-total 3" xfId="49618"/>
    <cellStyle name="Sub-total 3 2" xfId="49946"/>
    <cellStyle name="Sub-total 3 2 2" xfId="50991"/>
    <cellStyle name="Sub-total 3 2 3" xfId="51575"/>
    <cellStyle name="Sub-total 3 3" xfId="50428"/>
    <cellStyle name="Sub-total 3 4" xfId="51135"/>
    <cellStyle name="Sub-total 4" xfId="49723"/>
    <cellStyle name="Sub-total 4 2" xfId="50964"/>
    <cellStyle name="Sub-total 4 3" xfId="51169"/>
    <cellStyle name="Sub-total 5" xfId="49969"/>
    <cellStyle name="Sub-total 5 2" xfId="51014"/>
    <cellStyle name="Sub-total 5 3" xfId="51290"/>
    <cellStyle name="Sub-total 6" xfId="50661"/>
    <cellStyle name="Sub-total 7" xfId="50956"/>
    <cellStyle name="Sub-total 8" xfId="49354"/>
    <cellStyle name="Subtotal_Allocated Opex " xfId="47805"/>
    <cellStyle name="Sub-total_Spreadsheet to populate plan slides 120810" xfId="47806"/>
    <cellStyle name="Subtotal_Total summary" xfId="47807"/>
    <cellStyle name="swpBody01" xfId="47808"/>
    <cellStyle name="swpBody01 2" xfId="47809"/>
    <cellStyle name="swpBody01 3" xfId="47810"/>
    <cellStyle name="swpBody01 4" xfId="47811"/>
    <cellStyle name="swpBody01 5" xfId="47812"/>
    <cellStyle name="swpBody01 6" xfId="47813"/>
    <cellStyle name="swpBody01 7" xfId="47814"/>
    <cellStyle name="swpBody01 8" xfId="47815"/>
    <cellStyle name="swpBody01 9" xfId="49355"/>
    <cellStyle name="SYSTEM" xfId="47816"/>
    <cellStyle name="SYSTEM 2" xfId="47817"/>
    <cellStyle name="Table Head" xfId="47818"/>
    <cellStyle name="Table Head Aligned" xfId="47819"/>
    <cellStyle name="Table Head Blue" xfId="47820"/>
    <cellStyle name="Table Head Green" xfId="47821"/>
    <cellStyle name="Table Head_Val_Sum_Graph" xfId="47822"/>
    <cellStyle name="Table Text" xfId="47823"/>
    <cellStyle name="Table Title" xfId="47824"/>
    <cellStyle name="Table Units" xfId="47825"/>
    <cellStyle name="Table_Header" xfId="47826"/>
    <cellStyle name="tcn" xfId="47827"/>
    <cellStyle name="Text" xfId="47828"/>
    <cellStyle name="Text 1" xfId="47829"/>
    <cellStyle name="Text 2" xfId="47830"/>
    <cellStyle name="Text Head 1" xfId="47831"/>
    <cellStyle name="Text Level 1" xfId="47832"/>
    <cellStyle name="Text Level 2" xfId="47833"/>
    <cellStyle name="Text Level 3" xfId="47834"/>
    <cellStyle name="Text Level 4" xfId="47835"/>
    <cellStyle name="Thousand" xfId="47836"/>
    <cellStyle name="TIME Detail" xfId="47837"/>
    <cellStyle name="TIME Period Start" xfId="47838"/>
    <cellStyle name="Title 2" xfId="47839"/>
    <cellStyle name="Title 2 10" xfId="47840"/>
    <cellStyle name="Title 2 11" xfId="47841"/>
    <cellStyle name="Title 2 12" xfId="47842"/>
    <cellStyle name="Title 2 13" xfId="47843"/>
    <cellStyle name="Title 2 14" xfId="47844"/>
    <cellStyle name="Title 2 15" xfId="47845"/>
    <cellStyle name="Title 2 16" xfId="47846"/>
    <cellStyle name="Title 2 17" xfId="47847"/>
    <cellStyle name="Title 2 18" xfId="49356"/>
    <cellStyle name="Title 2 2" xfId="47848"/>
    <cellStyle name="Title 2 3" xfId="47849"/>
    <cellStyle name="Title 2 4" xfId="47850"/>
    <cellStyle name="Title 2 5" xfId="47851"/>
    <cellStyle name="Title 2 6" xfId="47852"/>
    <cellStyle name="Title 2 7" xfId="47853"/>
    <cellStyle name="Title 2 8" xfId="47854"/>
    <cellStyle name="Title 2 9" xfId="47855"/>
    <cellStyle name="Title 3" xfId="47856"/>
    <cellStyle name="Title 3 2" xfId="47857"/>
    <cellStyle name="Title 3 3" xfId="47858"/>
    <cellStyle name="Title 3 4" xfId="49357"/>
    <cellStyle name="Title 4" xfId="47859"/>
    <cellStyle name="Title 5" xfId="47860"/>
    <cellStyle name="Title 6" xfId="47861"/>
    <cellStyle name="Title 7" xfId="47862"/>
    <cellStyle name="Title 7 2" xfId="47863"/>
    <cellStyle name="Title 8" xfId="47864"/>
    <cellStyle name="Title Row" xfId="47865"/>
    <cellStyle name="Titles" xfId="47866"/>
    <cellStyle name="tn" xfId="47867"/>
    <cellStyle name="tons" xfId="47868"/>
    <cellStyle name="Topline" xfId="47869"/>
    <cellStyle name="Total 1" xfId="47870"/>
    <cellStyle name="Total 1 10" xfId="47871"/>
    <cellStyle name="Total 1 11" xfId="47872"/>
    <cellStyle name="Total 1 12" xfId="47873"/>
    <cellStyle name="Total 1 13" xfId="47874"/>
    <cellStyle name="Total 1 14" xfId="47875"/>
    <cellStyle name="Total 1 15" xfId="47876"/>
    <cellStyle name="Total 1 16" xfId="47877"/>
    <cellStyle name="Total 1 17" xfId="47878"/>
    <cellStyle name="Total 1 18" xfId="47879"/>
    <cellStyle name="Total 1 19" xfId="47880"/>
    <cellStyle name="Total 1 2" xfId="47881"/>
    <cellStyle name="Total 1 2 10" xfId="47882"/>
    <cellStyle name="Total 1 2 11" xfId="47883"/>
    <cellStyle name="Total 1 2 12" xfId="47884"/>
    <cellStyle name="Total 1 2 13" xfId="47885"/>
    <cellStyle name="Total 1 2 14" xfId="47886"/>
    <cellStyle name="Total 1 2 15" xfId="47887"/>
    <cellStyle name="Total 1 2 16" xfId="47888"/>
    <cellStyle name="Total 1 2 17" xfId="47889"/>
    <cellStyle name="Total 1 2 18" xfId="47890"/>
    <cellStyle name="Total 1 2 19" xfId="47891"/>
    <cellStyle name="Total 1 2 2" xfId="47892"/>
    <cellStyle name="Total 1 2 2 10" xfId="47893"/>
    <cellStyle name="Total 1 2 2 11" xfId="47894"/>
    <cellStyle name="Total 1 2 2 12" xfId="47895"/>
    <cellStyle name="Total 1 2 2 13" xfId="47896"/>
    <cellStyle name="Total 1 2 2 14" xfId="49597"/>
    <cellStyle name="Total 1 2 2 2" xfId="47897"/>
    <cellStyle name="Total 1 2 2 2 2" xfId="47898"/>
    <cellStyle name="Total 1 2 2 2 2 2" xfId="50086"/>
    <cellStyle name="Total 1 2 2 2 3" xfId="47899"/>
    <cellStyle name="Total 1 2 2 2 3 2" xfId="51155"/>
    <cellStyle name="Total 1 2 2 2 4" xfId="49925"/>
    <cellStyle name="Total 1 2 2 3" xfId="47900"/>
    <cellStyle name="Total 1 2 2 3 2" xfId="47901"/>
    <cellStyle name="Total 1 2 2 3 3" xfId="47902"/>
    <cellStyle name="Total 1 2 2 3 4" xfId="50442"/>
    <cellStyle name="Total 1 2 2 4" xfId="47903"/>
    <cellStyle name="Total 1 2 2 4 2" xfId="47904"/>
    <cellStyle name="Total 1 2 2 4 3" xfId="47905"/>
    <cellStyle name="Total 1 2 2 4 4" xfId="51448"/>
    <cellStyle name="Total 1 2 2 5" xfId="47906"/>
    <cellStyle name="Total 1 2 2 6" xfId="47907"/>
    <cellStyle name="Total 1 2 2 7" xfId="47908"/>
    <cellStyle name="Total 1 2 2 8" xfId="47909"/>
    <cellStyle name="Total 1 2 2 9" xfId="47910"/>
    <cellStyle name="Total 1 2 20" xfId="47911"/>
    <cellStyle name="Total 1 2 21" xfId="47912"/>
    <cellStyle name="Total 1 2 22" xfId="47913"/>
    <cellStyle name="Total 1 2 23" xfId="47914"/>
    <cellStyle name="Total 1 2 24" xfId="47915"/>
    <cellStyle name="Total 1 2 25" xfId="47916"/>
    <cellStyle name="Total 1 2 26" xfId="47917"/>
    <cellStyle name="Total 1 2 27" xfId="47918"/>
    <cellStyle name="Total 1 2 28" xfId="47919"/>
    <cellStyle name="Total 1 2 29" xfId="47920"/>
    <cellStyle name="Total 1 2 3" xfId="47921"/>
    <cellStyle name="Total 1 2 3 2" xfId="47922"/>
    <cellStyle name="Total 1 2 3 2 2" xfId="50997"/>
    <cellStyle name="Total 1 2 3 2 3" xfId="51113"/>
    <cellStyle name="Total 1 2 3 2 4" xfId="49952"/>
    <cellStyle name="Total 1 2 3 3" xfId="47923"/>
    <cellStyle name="Total 1 2 3 3 2" xfId="50056"/>
    <cellStyle name="Total 1 2 3 4" xfId="51253"/>
    <cellStyle name="Total 1 2 3 5" xfId="49624"/>
    <cellStyle name="Total 1 2 30" xfId="47924"/>
    <cellStyle name="Total 1 2 31" xfId="49395"/>
    <cellStyle name="Total 1 2 4" xfId="47925"/>
    <cellStyle name="Total 1 2 4 2" xfId="47926"/>
    <cellStyle name="Total 1 2 4 2 2" xfId="50878"/>
    <cellStyle name="Total 1 2 4 3" xfId="47927"/>
    <cellStyle name="Total 1 2 4 3 2" xfId="51622"/>
    <cellStyle name="Total 1 2 4 4" xfId="49726"/>
    <cellStyle name="Total 1 2 5" xfId="47928"/>
    <cellStyle name="Total 1 2 5 2" xfId="47929"/>
    <cellStyle name="Total 1 2 5 3" xfId="47930"/>
    <cellStyle name="Total 1 2 5 4" xfId="50640"/>
    <cellStyle name="Total 1 2 6" xfId="47931"/>
    <cellStyle name="Total 1 2 6 2" xfId="51218"/>
    <cellStyle name="Total 1 2 7" xfId="47932"/>
    <cellStyle name="Total 1 2 8" xfId="47933"/>
    <cellStyle name="Total 1 2 9" xfId="47934"/>
    <cellStyle name="Total 1 20" xfId="47935"/>
    <cellStyle name="Total 1 21" xfId="47936"/>
    <cellStyle name="Total 1 22" xfId="47937"/>
    <cellStyle name="Total 1 23" xfId="47938"/>
    <cellStyle name="Total 1 24" xfId="47939"/>
    <cellStyle name="Total 1 25" xfId="47940"/>
    <cellStyle name="Total 1 26" xfId="47941"/>
    <cellStyle name="Total 1 27" xfId="47942"/>
    <cellStyle name="Total 1 28" xfId="47943"/>
    <cellStyle name="Total 1 29" xfId="47944"/>
    <cellStyle name="Total 1 3" xfId="47945"/>
    <cellStyle name="Total 1 3 10" xfId="47946"/>
    <cellStyle name="Total 1 3 11" xfId="47947"/>
    <cellStyle name="Total 1 3 12" xfId="47948"/>
    <cellStyle name="Total 1 3 13" xfId="47949"/>
    <cellStyle name="Total 1 3 14" xfId="47950"/>
    <cellStyle name="Total 1 3 15" xfId="47951"/>
    <cellStyle name="Total 1 3 16" xfId="47952"/>
    <cellStyle name="Total 1 3 17" xfId="47953"/>
    <cellStyle name="Total 1 3 18" xfId="47954"/>
    <cellStyle name="Total 1 3 19" xfId="47955"/>
    <cellStyle name="Total 1 3 2" xfId="47956"/>
    <cellStyle name="Total 1 3 2 10" xfId="47957"/>
    <cellStyle name="Total 1 3 2 11" xfId="47958"/>
    <cellStyle name="Total 1 3 2 12" xfId="47959"/>
    <cellStyle name="Total 1 3 2 13" xfId="47960"/>
    <cellStyle name="Total 1 3 2 2" xfId="47961"/>
    <cellStyle name="Total 1 3 2 2 2" xfId="47962"/>
    <cellStyle name="Total 1 3 2 2 3" xfId="47963"/>
    <cellStyle name="Total 1 3 2 3" xfId="47964"/>
    <cellStyle name="Total 1 3 2 3 2" xfId="47965"/>
    <cellStyle name="Total 1 3 2 3 3" xfId="47966"/>
    <cellStyle name="Total 1 3 2 4" xfId="47967"/>
    <cellStyle name="Total 1 3 2 4 2" xfId="47968"/>
    <cellStyle name="Total 1 3 2 4 3" xfId="47969"/>
    <cellStyle name="Total 1 3 2 5" xfId="47970"/>
    <cellStyle name="Total 1 3 2 6" xfId="47971"/>
    <cellStyle name="Total 1 3 2 7" xfId="47972"/>
    <cellStyle name="Total 1 3 2 8" xfId="47973"/>
    <cellStyle name="Total 1 3 2 9" xfId="47974"/>
    <cellStyle name="Total 1 3 20" xfId="47975"/>
    <cellStyle name="Total 1 3 21" xfId="47976"/>
    <cellStyle name="Total 1 3 22" xfId="47977"/>
    <cellStyle name="Total 1 3 23" xfId="47978"/>
    <cellStyle name="Total 1 3 24" xfId="47979"/>
    <cellStyle name="Total 1 3 25" xfId="47980"/>
    <cellStyle name="Total 1 3 26" xfId="47981"/>
    <cellStyle name="Total 1 3 27" xfId="47982"/>
    <cellStyle name="Total 1 3 28" xfId="47983"/>
    <cellStyle name="Total 1 3 29" xfId="47984"/>
    <cellStyle name="Total 1 3 3" xfId="47985"/>
    <cellStyle name="Total 1 3 3 2" xfId="47986"/>
    <cellStyle name="Total 1 3 3 3" xfId="47987"/>
    <cellStyle name="Total 1 3 30" xfId="47988"/>
    <cellStyle name="Total 1 3 4" xfId="47989"/>
    <cellStyle name="Total 1 3 4 2" xfId="47990"/>
    <cellStyle name="Total 1 3 4 3" xfId="47991"/>
    <cellStyle name="Total 1 3 5" xfId="47992"/>
    <cellStyle name="Total 1 3 5 2" xfId="47993"/>
    <cellStyle name="Total 1 3 5 3" xfId="47994"/>
    <cellStyle name="Total 1 3 6" xfId="47995"/>
    <cellStyle name="Total 1 3 7" xfId="47996"/>
    <cellStyle name="Total 1 3 8" xfId="47997"/>
    <cellStyle name="Total 1 3 9" xfId="47998"/>
    <cellStyle name="Total 1 30" xfId="47999"/>
    <cellStyle name="Total 1 31" xfId="48000"/>
    <cellStyle name="Total 1 32" xfId="48001"/>
    <cellStyle name="Total 1 33" xfId="48002"/>
    <cellStyle name="Total 1 34" xfId="48003"/>
    <cellStyle name="Total 1 35" xfId="48004"/>
    <cellStyle name="Total 1 36" xfId="48005"/>
    <cellStyle name="Total 1 37" xfId="48006"/>
    <cellStyle name="Total 1 38" xfId="48007"/>
    <cellStyle name="Total 1 39" xfId="48008"/>
    <cellStyle name="Total 1 4" xfId="48009"/>
    <cellStyle name="Total 1 4 10" xfId="48010"/>
    <cellStyle name="Total 1 4 11" xfId="48011"/>
    <cellStyle name="Total 1 4 12" xfId="48012"/>
    <cellStyle name="Total 1 4 13" xfId="48013"/>
    <cellStyle name="Total 1 4 14" xfId="48014"/>
    <cellStyle name="Total 1 4 15" xfId="48015"/>
    <cellStyle name="Total 1 4 16" xfId="48016"/>
    <cellStyle name="Total 1 4 17" xfId="48017"/>
    <cellStyle name="Total 1 4 18" xfId="48018"/>
    <cellStyle name="Total 1 4 19" xfId="48019"/>
    <cellStyle name="Total 1 4 2" xfId="48020"/>
    <cellStyle name="Total 1 4 2 10" xfId="48021"/>
    <cellStyle name="Total 1 4 2 11" xfId="48022"/>
    <cellStyle name="Total 1 4 2 12" xfId="48023"/>
    <cellStyle name="Total 1 4 2 13" xfId="48024"/>
    <cellStyle name="Total 1 4 2 2" xfId="48025"/>
    <cellStyle name="Total 1 4 2 2 2" xfId="48026"/>
    <cellStyle name="Total 1 4 2 2 3" xfId="48027"/>
    <cellStyle name="Total 1 4 2 3" xfId="48028"/>
    <cellStyle name="Total 1 4 2 3 2" xfId="48029"/>
    <cellStyle name="Total 1 4 2 3 3" xfId="48030"/>
    <cellStyle name="Total 1 4 2 4" xfId="48031"/>
    <cellStyle name="Total 1 4 2 4 2" xfId="48032"/>
    <cellStyle name="Total 1 4 2 4 3" xfId="48033"/>
    <cellStyle name="Total 1 4 2 5" xfId="48034"/>
    <cellStyle name="Total 1 4 2 6" xfId="48035"/>
    <cellStyle name="Total 1 4 2 7" xfId="48036"/>
    <cellStyle name="Total 1 4 2 8" xfId="48037"/>
    <cellStyle name="Total 1 4 2 9" xfId="48038"/>
    <cellStyle name="Total 1 4 20" xfId="48039"/>
    <cellStyle name="Total 1 4 21" xfId="48040"/>
    <cellStyle name="Total 1 4 22" xfId="48041"/>
    <cellStyle name="Total 1 4 23" xfId="48042"/>
    <cellStyle name="Total 1 4 24" xfId="48043"/>
    <cellStyle name="Total 1 4 25" xfId="48044"/>
    <cellStyle name="Total 1 4 26" xfId="48045"/>
    <cellStyle name="Total 1 4 27" xfId="48046"/>
    <cellStyle name="Total 1 4 28" xfId="48047"/>
    <cellStyle name="Total 1 4 29" xfId="48048"/>
    <cellStyle name="Total 1 4 3" xfId="48049"/>
    <cellStyle name="Total 1 4 3 2" xfId="48050"/>
    <cellStyle name="Total 1 4 3 3" xfId="48051"/>
    <cellStyle name="Total 1 4 30" xfId="48052"/>
    <cellStyle name="Total 1 4 4" xfId="48053"/>
    <cellStyle name="Total 1 4 4 2" xfId="48054"/>
    <cellStyle name="Total 1 4 4 3" xfId="48055"/>
    <cellStyle name="Total 1 4 5" xfId="48056"/>
    <cellStyle name="Total 1 4 5 2" xfId="48057"/>
    <cellStyle name="Total 1 4 5 3" xfId="48058"/>
    <cellStyle name="Total 1 4 6" xfId="48059"/>
    <cellStyle name="Total 1 4 7" xfId="48060"/>
    <cellStyle name="Total 1 4 8" xfId="48061"/>
    <cellStyle name="Total 1 4 9" xfId="48062"/>
    <cellStyle name="Total 1 40" xfId="48063"/>
    <cellStyle name="Total 1 41" xfId="48064"/>
    <cellStyle name="Total 1 42" xfId="48065"/>
    <cellStyle name="Total 1 43" xfId="48066"/>
    <cellStyle name="Total 1 44" xfId="48067"/>
    <cellStyle name="Total 1 45" xfId="48068"/>
    <cellStyle name="Total 1 46" xfId="48069"/>
    <cellStyle name="Total 1 47" xfId="48070"/>
    <cellStyle name="Total 1 48" xfId="48071"/>
    <cellStyle name="Total 1 49" xfId="48072"/>
    <cellStyle name="Total 1 5" xfId="48073"/>
    <cellStyle name="Total 1 5 10" xfId="48074"/>
    <cellStyle name="Total 1 5 11" xfId="48075"/>
    <cellStyle name="Total 1 5 12" xfId="48076"/>
    <cellStyle name="Total 1 5 13" xfId="48077"/>
    <cellStyle name="Total 1 5 2" xfId="48078"/>
    <cellStyle name="Total 1 5 2 2" xfId="48079"/>
    <cellStyle name="Total 1 5 2 3" xfId="48080"/>
    <cellStyle name="Total 1 5 3" xfId="48081"/>
    <cellStyle name="Total 1 5 3 2" xfId="48082"/>
    <cellStyle name="Total 1 5 3 3" xfId="48083"/>
    <cellStyle name="Total 1 5 4" xfId="48084"/>
    <cellStyle name="Total 1 5 4 2" xfId="48085"/>
    <cellStyle name="Total 1 5 4 3" xfId="48086"/>
    <cellStyle name="Total 1 5 5" xfId="48087"/>
    <cellStyle name="Total 1 5 6" xfId="48088"/>
    <cellStyle name="Total 1 5 7" xfId="48089"/>
    <cellStyle name="Total 1 5 8" xfId="48090"/>
    <cellStyle name="Total 1 5 9" xfId="48091"/>
    <cellStyle name="Total 1 50" xfId="48092"/>
    <cellStyle name="Total 1 51" xfId="48093"/>
    <cellStyle name="Total 1 52" xfId="48094"/>
    <cellStyle name="Total 1 53" xfId="48095"/>
    <cellStyle name="Total 1 54" xfId="48096"/>
    <cellStyle name="Total 1 55" xfId="48097"/>
    <cellStyle name="Total 1 56" xfId="48098"/>
    <cellStyle name="Total 1 57" xfId="48099"/>
    <cellStyle name="Total 1 58" xfId="48100"/>
    <cellStyle name="Total 1 59" xfId="48101"/>
    <cellStyle name="Total 1 6" xfId="48102"/>
    <cellStyle name="Total 1 6 2" xfId="48103"/>
    <cellStyle name="Total 1 6 3" xfId="48104"/>
    <cellStyle name="Total 1 60" xfId="48105"/>
    <cellStyle name="Total 1 61" xfId="48106"/>
    <cellStyle name="Total 1 62" xfId="48107"/>
    <cellStyle name="Total 1 63" xfId="48108"/>
    <cellStyle name="Total 1 64" xfId="48109"/>
    <cellStyle name="Total 1 65" xfId="48110"/>
    <cellStyle name="Total 1 66" xfId="48111"/>
    <cellStyle name="Total 1 67" xfId="48112"/>
    <cellStyle name="Total 1 68" xfId="48113"/>
    <cellStyle name="Total 1 69" xfId="48114"/>
    <cellStyle name="Total 1 7" xfId="48115"/>
    <cellStyle name="Total 1 7 2" xfId="48116"/>
    <cellStyle name="Total 1 7 3" xfId="48117"/>
    <cellStyle name="Total 1 70" xfId="48118"/>
    <cellStyle name="Total 1 71" xfId="48119"/>
    <cellStyle name="Total 1 72" xfId="48120"/>
    <cellStyle name="Total 1 73" xfId="48121"/>
    <cellStyle name="Total 1 74" xfId="48122"/>
    <cellStyle name="Total 1 75" xfId="48123"/>
    <cellStyle name="Total 1 76" xfId="48124"/>
    <cellStyle name="Total 1 77" xfId="48125"/>
    <cellStyle name="Total 1 78" xfId="48126"/>
    <cellStyle name="Total 1 79" xfId="49358"/>
    <cellStyle name="Total 1 8" xfId="48127"/>
    <cellStyle name="Total 1 8 2" xfId="48128"/>
    <cellStyle name="Total 1 8 3" xfId="48129"/>
    <cellStyle name="Total 1 9" xfId="48130"/>
    <cellStyle name="Total 1_Customer Operations Business Plan Input Reqs (3)" xfId="48131"/>
    <cellStyle name="Total 2" xfId="48132"/>
    <cellStyle name="Total 2 10" xfId="48133"/>
    <cellStyle name="Total 2 11" xfId="48134"/>
    <cellStyle name="Total 2 12" xfId="48135"/>
    <cellStyle name="Total 2 13" xfId="48136"/>
    <cellStyle name="Total 2 14" xfId="48137"/>
    <cellStyle name="Total 2 15" xfId="48138"/>
    <cellStyle name="Total 2 16" xfId="48139"/>
    <cellStyle name="Total 2 17" xfId="48140"/>
    <cellStyle name="Total 2 18" xfId="48141"/>
    <cellStyle name="Total 2 19" xfId="48142"/>
    <cellStyle name="Total 2 2" xfId="48143"/>
    <cellStyle name="Total 2 2 2" xfId="48144"/>
    <cellStyle name="Total 2 2 2 2" xfId="50095"/>
    <cellStyle name="Total 2 2 2 3" xfId="51150"/>
    <cellStyle name="Total 2 2 2 4" xfId="49914"/>
    <cellStyle name="Total 2 2 3" xfId="48145"/>
    <cellStyle name="Total 2 2 3 2" xfId="50453"/>
    <cellStyle name="Total 2 2 4" xfId="51249"/>
    <cellStyle name="Total 2 2 5" xfId="49586"/>
    <cellStyle name="Total 2 20" xfId="48146"/>
    <cellStyle name="Total 2 21" xfId="48147"/>
    <cellStyle name="Total 2 22" xfId="48148"/>
    <cellStyle name="Total 2 23" xfId="48149"/>
    <cellStyle name="Total 2 24" xfId="48150"/>
    <cellStyle name="Total 2 25" xfId="48151"/>
    <cellStyle name="Total 2 26" xfId="48152"/>
    <cellStyle name="Total 2 27" xfId="48153"/>
    <cellStyle name="Total 2 28" xfId="48154"/>
    <cellStyle name="Total 2 29" xfId="48155"/>
    <cellStyle name="Total 2 3" xfId="48156"/>
    <cellStyle name="Total 2 3 2" xfId="48157"/>
    <cellStyle name="Total 2 3 2 2" xfId="50992"/>
    <cellStyle name="Total 2 3 2 3" xfId="51405"/>
    <cellStyle name="Total 2 3 2 4" xfId="49947"/>
    <cellStyle name="Total 2 3 3" xfId="48158"/>
    <cellStyle name="Total 2 3 3 2" xfId="50427"/>
    <cellStyle name="Total 2 3 4" xfId="50788"/>
    <cellStyle name="Total 2 3 5" xfId="49619"/>
    <cellStyle name="Total 2 30" xfId="48159"/>
    <cellStyle name="Total 2 31" xfId="48160"/>
    <cellStyle name="Total 2 32" xfId="48161"/>
    <cellStyle name="Total 2 33" xfId="48162"/>
    <cellStyle name="Total 2 34" xfId="48163"/>
    <cellStyle name="Total 2 35" xfId="48164"/>
    <cellStyle name="Total 2 36" xfId="48165"/>
    <cellStyle name="Total 2 37" xfId="48166"/>
    <cellStyle name="Total 2 38" xfId="48167"/>
    <cellStyle name="Total 2 39" xfId="48168"/>
    <cellStyle name="Total 2 4" xfId="48169"/>
    <cellStyle name="Total 2 4 2" xfId="50893"/>
    <cellStyle name="Total 2 4 3" xfId="51428"/>
    <cellStyle name="Total 2 4 4" xfId="49724"/>
    <cellStyle name="Total 2 40" xfId="48170"/>
    <cellStyle name="Total 2 41" xfId="48171"/>
    <cellStyle name="Total 2 42" xfId="48172"/>
    <cellStyle name="Total 2 43" xfId="48173"/>
    <cellStyle name="Total 2 44" xfId="48174"/>
    <cellStyle name="Total 2 45" xfId="48175"/>
    <cellStyle name="Total 2 46" xfId="48176"/>
    <cellStyle name="Total 2 47" xfId="48177"/>
    <cellStyle name="Total 2 48" xfId="48178"/>
    <cellStyle name="Total 2 49" xfId="49359"/>
    <cellStyle name="Total 2 5" xfId="48179"/>
    <cellStyle name="Total 2 5 2" xfId="51013"/>
    <cellStyle name="Total 2 5 3" xfId="51115"/>
    <cellStyle name="Total 2 5 4" xfId="49968"/>
    <cellStyle name="Total 2 6" xfId="48180"/>
    <cellStyle name="Total 2 6 2" xfId="50658"/>
    <cellStyle name="Total 2 7" xfId="48181"/>
    <cellStyle name="Total 2 7 2" xfId="50804"/>
    <cellStyle name="Total 2 8" xfId="48182"/>
    <cellStyle name="Total 2 9" xfId="48183"/>
    <cellStyle name="Total 3" xfId="48184"/>
    <cellStyle name="Total 3 2" xfId="48185"/>
    <cellStyle name="Total 3 2 2" xfId="49915"/>
    <cellStyle name="Total 3 2 2 2" xfId="50094"/>
    <cellStyle name="Total 3 2 2 3" xfId="51104"/>
    <cellStyle name="Total 3 2 3" xfId="50452"/>
    <cellStyle name="Total 3 2 4" xfId="51506"/>
    <cellStyle name="Total 3 2 5" xfId="49587"/>
    <cellStyle name="Total 3 3" xfId="48186"/>
    <cellStyle name="Total 3 3 2" xfId="49948"/>
    <cellStyle name="Total 3 3 2 2" xfId="50993"/>
    <cellStyle name="Total 3 3 2 3" xfId="51593"/>
    <cellStyle name="Total 3 3 3" xfId="50426"/>
    <cellStyle name="Total 3 3 4" xfId="50852"/>
    <cellStyle name="Total 3 3 5" xfId="49620"/>
    <cellStyle name="Total 3 4" xfId="49725"/>
    <cellStyle name="Total 3 4 2" xfId="50951"/>
    <cellStyle name="Total 3 4 3" xfId="51381"/>
    <cellStyle name="Total 3 5" xfId="49967"/>
    <cellStyle name="Total 3 5 2" xfId="51012"/>
    <cellStyle name="Total 3 5 3" xfId="51608"/>
    <cellStyle name="Total 3 6" xfId="50657"/>
    <cellStyle name="Total 3 7" xfId="51146"/>
    <cellStyle name="Total 3 8" xfId="49360"/>
    <cellStyle name="Total 4" xfId="48187"/>
    <cellStyle name="Total 5" xfId="48188"/>
    <cellStyle name="Total 6" xfId="48189"/>
    <cellStyle name="Total 7" xfId="48190"/>
    <cellStyle name="Total 7 2" xfId="48191"/>
    <cellStyle name="Total 7 2 2" xfId="48192"/>
    <cellStyle name="Total 8" xfId="48193"/>
    <cellStyle name="Totals" xfId="48194"/>
    <cellStyle name="Totals [0]" xfId="48195"/>
    <cellStyle name="Totals [2]" xfId="48196"/>
    <cellStyle name="Totals_CNANGES NEEDED" xfId="48197"/>
    <cellStyle name="u" xfId="48198"/>
    <cellStyle name="Underline_Single" xfId="48199"/>
    <cellStyle name="Unprot" xfId="48200"/>
    <cellStyle name="Unprot$" xfId="48201"/>
    <cellStyle name="Unprot_CurrencySKorea" xfId="48202"/>
    <cellStyle name="Unprotect" xfId="48203"/>
    <cellStyle name="UNPROTECTED" xfId="48204"/>
    <cellStyle name="UnProtectedCalc" xfId="48205"/>
    <cellStyle name="Update" xfId="48206"/>
    <cellStyle name="USD" xfId="48207"/>
    <cellStyle name="USD billion" xfId="48208"/>
    <cellStyle name="USD million" xfId="48209"/>
    <cellStyle name="USD thousand" xfId="48210"/>
    <cellStyle name="vcc" xfId="48211"/>
    <cellStyle name="VDD" xfId="48212"/>
    <cellStyle name="Währung [0]_Compiling Utility Macros" xfId="48213"/>
    <cellStyle name="Währung_Compiling Utility Macros" xfId="48214"/>
    <cellStyle name="Warning Text 2" xfId="48215"/>
    <cellStyle name="Warning Text 2 10" xfId="48216"/>
    <cellStyle name="Warning Text 2 11" xfId="48217"/>
    <cellStyle name="Warning Text 2 12" xfId="48218"/>
    <cellStyle name="Warning Text 2 13" xfId="48219"/>
    <cellStyle name="Warning Text 2 14" xfId="48220"/>
    <cellStyle name="Warning Text 2 15" xfId="48221"/>
    <cellStyle name="Warning Text 2 16" xfId="48222"/>
    <cellStyle name="Warning Text 2 17" xfId="48223"/>
    <cellStyle name="Warning Text 2 18" xfId="49361"/>
    <cellStyle name="Warning Text 2 2" xfId="48224"/>
    <cellStyle name="Warning Text 2 3" xfId="48225"/>
    <cellStyle name="Warning Text 2 4" xfId="48226"/>
    <cellStyle name="Warning Text 2 5" xfId="48227"/>
    <cellStyle name="Warning Text 2 6" xfId="48228"/>
    <cellStyle name="Warning Text 2 7" xfId="48229"/>
    <cellStyle name="Warning Text 2 8" xfId="48230"/>
    <cellStyle name="Warning Text 2 9" xfId="48231"/>
    <cellStyle name="Warning Text 3" xfId="48232"/>
    <cellStyle name="Warning Text 3 2" xfId="49362"/>
    <cellStyle name="Yellow" xfId="48233"/>
    <cellStyle name="Yellow 2" xfId="49364"/>
    <cellStyle name="Yellow 2 2" xfId="49365"/>
    <cellStyle name="Yellow 2 3" xfId="49366"/>
    <cellStyle name="Yellow 2 4" xfId="49367"/>
    <cellStyle name="Yellow 2 5" xfId="49368"/>
    <cellStyle name="Yellow 2 6" xfId="49369"/>
    <cellStyle name="Yellow 2 7" xfId="49370"/>
    <cellStyle name="Yellow 2 8" xfId="49371"/>
    <cellStyle name="Yellow 3" xfId="49363"/>
  </cellStyles>
  <dxfs count="78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FFCC"/>
      <color rgb="FFCCFFFF"/>
      <color rgb="FFCCFFCC"/>
      <color rgb="FFCCECFF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customXml" Target="../customXml/item1.xml"/><Relationship Id="rId30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8</xdr:col>
      <xdr:colOff>101202</xdr:colOff>
      <xdr:row>2</xdr:row>
      <xdr:rowOff>178593</xdr:rowOff>
    </xdr:to>
    <xdr:pic>
      <xdr:nvPicPr>
        <xdr:cNvPr id="2" name="Picture 1" descr="image of the Ofgem logo" title="Ofgem logo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61360" y="0"/>
          <a:ext cx="4673202" cy="7024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ED1%20RRPs/RRP%202020%2021/RFPR/ED1%20-%20WPD%20SWALES%20submission%20202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R cover"/>
      <sheetName val="Data"/>
      <sheetName val="Content &amp; Version Control"/>
      <sheetName val="Change log"/>
      <sheetName val="R1 - RoRE"/>
      <sheetName val="R2 - Revenue"/>
      <sheetName val="R3 - Rec to totex"/>
      <sheetName val="R4 - Totex"/>
      <sheetName val="R5 - Output Incentives"/>
      <sheetName val="R6 - Innovation"/>
      <sheetName val="R7 - Financing"/>
      <sheetName val="R7a - Financing input"/>
      <sheetName val="R8 - Net Debt"/>
      <sheetName val="R8a - Net Debt input"/>
      <sheetName val="R9 - RAV"/>
      <sheetName val="R10 - Tax"/>
      <sheetName val="R11 - Dividends"/>
      <sheetName val="R12 - Pensions"/>
      <sheetName val="R13 - Other Activiti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987466/Forecomp_May_2021.pdf" TargetMode="External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K85"/>
  <sheetViews>
    <sheetView showGridLines="0" tabSelected="1" zoomScale="70" zoomScaleNormal="70" zoomScaleSheetLayoutView="90" workbookViewId="0">
      <pane ySplit="3" topLeftCell="A4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27.08984375" customWidth="1"/>
    <col min="3" max="6" width="14.08984375" customWidth="1"/>
    <col min="7" max="7" width="14.08984375" style="213" customWidth="1"/>
    <col min="8" max="11" width="14.08984375" customWidth="1"/>
  </cols>
  <sheetData>
    <row r="1" spans="1:11" s="30" customFormat="1" ht="21">
      <c r="A1" s="900" t="s">
        <v>295</v>
      </c>
      <c r="B1" s="901"/>
      <c r="C1" s="901"/>
      <c r="D1" s="902"/>
      <c r="E1" s="903"/>
      <c r="F1" s="901"/>
      <c r="G1" s="904"/>
      <c r="H1" s="901"/>
      <c r="I1" s="901"/>
      <c r="J1" s="901"/>
      <c r="K1" s="901"/>
    </row>
    <row r="2" spans="1:11" s="30" customFormat="1" ht="21">
      <c r="A2" s="900" t="str">
        <f>'RFPR cover'!C5</f>
        <v>WPD-WMID</v>
      </c>
      <c r="B2" s="901"/>
      <c r="C2" s="901"/>
      <c r="D2" s="903"/>
      <c r="E2" s="903"/>
      <c r="F2" s="901"/>
      <c r="G2" s="904"/>
      <c r="H2" s="901"/>
      <c r="I2" s="901"/>
      <c r="J2" s="901"/>
      <c r="K2" s="901"/>
    </row>
    <row r="3" spans="1:11" s="30" customFormat="1" ht="21">
      <c r="A3" s="900">
        <f>'RFPR cover'!C7</f>
        <v>2021</v>
      </c>
      <c r="B3" s="901"/>
      <c r="C3" s="901"/>
      <c r="D3" s="903"/>
      <c r="E3" s="903"/>
      <c r="F3" s="901"/>
      <c r="G3" s="904"/>
      <c r="H3" s="901"/>
      <c r="I3" s="901"/>
      <c r="J3" s="901"/>
      <c r="K3" s="901"/>
    </row>
    <row r="4" spans="1:11" ht="13.8">
      <c r="A4" s="29"/>
      <c r="B4" s="29"/>
      <c r="C4" s="29"/>
      <c r="D4" s="29"/>
      <c r="E4" s="29"/>
      <c r="H4" s="10"/>
      <c r="I4" s="10"/>
      <c r="J4" s="10"/>
    </row>
    <row r="5" spans="1:11" ht="13.5" customHeight="1">
      <c r="A5" s="29"/>
      <c r="B5" s="77" t="s">
        <v>52</v>
      </c>
      <c r="C5" s="44" t="s">
        <v>237</v>
      </c>
      <c r="D5" s="339"/>
      <c r="E5" s="18"/>
      <c r="F5" s="11"/>
      <c r="G5" s="547" t="s">
        <v>0</v>
      </c>
      <c r="H5" s="10"/>
      <c r="I5" s="10"/>
      <c r="J5" s="10"/>
    </row>
    <row r="6" spans="1:11" ht="13.5" customHeight="1">
      <c r="A6" s="29"/>
      <c r="B6" s="77" t="s">
        <v>179</v>
      </c>
      <c r="C6" s="82" t="str">
        <f>INDEX(Data!$A$73:$A$100,MATCH($C$5,Data!$B$73:$B$100,0),0)&amp;"1"</f>
        <v>ED1</v>
      </c>
      <c r="D6" s="18"/>
      <c r="E6" s="18"/>
      <c r="F6" s="9"/>
      <c r="G6" s="547" t="s">
        <v>1</v>
      </c>
      <c r="H6" s="10"/>
      <c r="I6" s="10"/>
      <c r="J6" s="10"/>
    </row>
    <row r="7" spans="1:11" ht="25.8">
      <c r="A7" s="29"/>
      <c r="B7" s="78" t="s">
        <v>178</v>
      </c>
      <c r="C7" s="83">
        <v>2021</v>
      </c>
      <c r="D7" s="17"/>
      <c r="E7" s="18"/>
      <c r="F7" s="8"/>
      <c r="G7" s="548" t="s">
        <v>2</v>
      </c>
      <c r="H7" s="10"/>
      <c r="I7" s="10"/>
      <c r="J7" s="10"/>
    </row>
    <row r="8" spans="1:11" ht="13.8">
      <c r="A8" s="29"/>
      <c r="B8" s="77" t="s">
        <v>27</v>
      </c>
      <c r="C8" s="84">
        <v>1</v>
      </c>
      <c r="D8" s="18"/>
      <c r="E8" s="17"/>
      <c r="F8" s="7"/>
      <c r="G8" s="547" t="s">
        <v>3</v>
      </c>
      <c r="H8" s="10"/>
      <c r="I8" s="10"/>
      <c r="J8" s="10"/>
    </row>
    <row r="9" spans="1:11" ht="13.8">
      <c r="A9" s="29"/>
      <c r="B9" s="77" t="s">
        <v>28</v>
      </c>
      <c r="C9" s="85">
        <v>44407</v>
      </c>
      <c r="D9" s="17"/>
      <c r="E9" s="17"/>
      <c r="F9" s="6"/>
      <c r="G9" s="547" t="s">
        <v>4</v>
      </c>
      <c r="H9" s="10"/>
      <c r="I9" s="10"/>
      <c r="J9" s="10"/>
    </row>
    <row r="10" spans="1:11" ht="13.8">
      <c r="A10" s="29"/>
      <c r="B10" s="77" t="s">
        <v>60</v>
      </c>
      <c r="C10" s="86">
        <f>SUMIF(Data!$B$72:$B$100,C5,Data!$C$72:$C$100)</f>
        <v>6.4000000000000001E-2</v>
      </c>
      <c r="D10" s="17"/>
      <c r="E10" s="17"/>
      <c r="F10" s="5"/>
      <c r="G10" s="547" t="s">
        <v>5</v>
      </c>
      <c r="H10" s="10"/>
      <c r="I10" s="10"/>
      <c r="J10" s="10"/>
    </row>
    <row r="11" spans="1:11" ht="13.8">
      <c r="A11" s="29"/>
      <c r="B11" s="77" t="s">
        <v>61</v>
      </c>
      <c r="C11" s="87">
        <f>SUMIF(Data!$B$72:$B$100,C5,Data!$D$72:$D$100)</f>
        <v>0.7</v>
      </c>
      <c r="D11" s="18"/>
      <c r="E11" s="18"/>
      <c r="F11" s="4"/>
      <c r="G11" s="547" t="s">
        <v>6</v>
      </c>
      <c r="H11" s="10"/>
      <c r="I11" s="10"/>
      <c r="J11" s="10"/>
    </row>
    <row r="12" spans="1:11">
      <c r="A12" s="29"/>
      <c r="B12" s="77" t="s">
        <v>105</v>
      </c>
      <c r="C12" s="86">
        <f>SUMIF(Data!$B$72:$B$100,C5,Data!$E$72:$E$100)</f>
        <v>0.65</v>
      </c>
      <c r="D12" s="17"/>
      <c r="E12" s="17"/>
      <c r="F12" s="17"/>
      <c r="G12" s="549"/>
    </row>
    <row r="13" spans="1:11">
      <c r="A13" s="29"/>
      <c r="B13" s="77" t="s">
        <v>483</v>
      </c>
      <c r="C13" s="82">
        <f>INDEX(Data!$G$73:$G$100,MATCH($C$5,Data!$B$73:$B$100,0),0)</f>
        <v>2016</v>
      </c>
      <c r="D13" s="17"/>
      <c r="E13" s="17"/>
      <c r="F13" s="76" t="s">
        <v>181</v>
      </c>
    </row>
    <row r="14" spans="1:11">
      <c r="A14" s="29"/>
      <c r="B14" s="79" t="s">
        <v>175</v>
      </c>
      <c r="C14" s="82" t="str">
        <f>INDEX(Data!$H$73:$H$100,MATCH($C$5,Data!$B$73:$B$100,0),0)</f>
        <v>£m 12/13</v>
      </c>
      <c r="D14" s="17"/>
      <c r="E14" s="17"/>
      <c r="F14" s="89">
        <v>0.1</v>
      </c>
      <c r="G14" s="549"/>
    </row>
    <row r="15" spans="1:11">
      <c r="A15" s="29"/>
      <c r="B15" s="17"/>
      <c r="C15" s="17"/>
      <c r="D15" s="17"/>
      <c r="E15" s="17"/>
      <c r="F15" s="17"/>
      <c r="G15" s="549"/>
    </row>
    <row r="85" spans="1:1">
      <c r="A85" s="204"/>
    </row>
  </sheetData>
  <pageMargins left="0.70866141732283472" right="0.70866141732283472" top="0.74803149606299213" bottom="0.74803149606299213" header="0.31496062992125984" footer="0.31496062992125984"/>
  <pageSetup scale="4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Data!$B$73:$B$100</xm:f>
          </x14:formula1>
          <xm:sqref>C5</xm:sqref>
        </x14:dataValidation>
        <x14:dataValidation type="list" allowBlank="1" showInputMessage="1" showErrorMessage="1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FFFCC"/>
    <pageSetUpPr fitToPage="1"/>
  </sheetPr>
  <dimension ref="A1:L28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79.6328125" customWidth="1"/>
    <col min="3" max="3" width="14.08984375" style="136" customWidth="1"/>
    <col min="4" max="11" width="11.08984375" customWidth="1"/>
    <col min="12" max="12" width="5" customWidth="1"/>
  </cols>
  <sheetData>
    <row r="1" spans="1:12" s="30" customFormat="1" ht="21">
      <c r="A1" s="919" t="s">
        <v>90</v>
      </c>
      <c r="B1" s="915"/>
      <c r="C1" s="278"/>
      <c r="D1" s="256"/>
      <c r="E1" s="256"/>
      <c r="F1" s="256"/>
      <c r="G1" s="256"/>
      <c r="H1" s="256"/>
      <c r="I1" s="257"/>
      <c r="J1" s="257"/>
      <c r="K1" s="258"/>
      <c r="L1" s="259"/>
    </row>
    <row r="2" spans="1:12" s="30" customFormat="1" ht="21">
      <c r="A2" s="908" t="str">
        <f>'RFPR cover'!C5</f>
        <v>WPD-WMID</v>
      </c>
      <c r="B2" s="900"/>
      <c r="C2" s="134"/>
      <c r="D2" s="28"/>
      <c r="E2" s="28"/>
      <c r="F2" s="28"/>
      <c r="G2" s="28"/>
      <c r="H2" s="28"/>
      <c r="I2" s="26"/>
      <c r="J2" s="26"/>
      <c r="K2" s="26"/>
      <c r="L2" s="123"/>
    </row>
    <row r="3" spans="1:12" s="36" customFormat="1" ht="22.8">
      <c r="A3" s="911">
        <f>'RFPR cover'!C7</f>
        <v>2021</v>
      </c>
      <c r="B3" s="917" t="str">
        <f>'R1 - RoRE'!B3</f>
        <v/>
      </c>
      <c r="C3" s="280"/>
      <c r="D3" s="279"/>
      <c r="E3" s="279"/>
      <c r="F3" s="279"/>
      <c r="G3" s="279"/>
      <c r="H3" s="279"/>
      <c r="I3" s="255"/>
      <c r="J3" s="255"/>
      <c r="K3" s="255"/>
      <c r="L3" s="261"/>
    </row>
    <row r="4" spans="1:12" s="2" customFormat="1" ht="12.75" customHeight="1">
      <c r="C4" s="136"/>
    </row>
    <row r="5" spans="1:12" s="2" customFormat="1">
      <c r="B5" s="3"/>
      <c r="C5" s="136"/>
      <c r="D5" s="388" t="str">
        <f>IF(D6&lt;='RFPR cover'!$C$7,"Actuals","Forecast")</f>
        <v>Actuals</v>
      </c>
      <c r="E5" s="389" t="str">
        <f>IF(E6&lt;='RFPR cover'!$C$7,"Actuals","Forecast")</f>
        <v>Actuals</v>
      </c>
      <c r="F5" s="389" t="str">
        <f>IF(F6&lt;='RFPR cover'!$C$7,"Actuals","Forecast")</f>
        <v>Actuals</v>
      </c>
      <c r="G5" s="389" t="str">
        <f>IF(G6&lt;='RFPR cover'!$C$7,"Actuals","Forecast")</f>
        <v>Actuals</v>
      </c>
      <c r="H5" s="389" t="str">
        <f>IF(H6&lt;='RFPR cover'!$C$7,"Actuals","Forecast")</f>
        <v>Actuals</v>
      </c>
      <c r="I5" s="389" t="str">
        <f>IF(I6&lt;='RFPR cover'!$C$7,"Actuals","Forecast")</f>
        <v>Actuals</v>
      </c>
      <c r="J5" s="389" t="str">
        <f>IF(J6&lt;='RFPR cover'!$C$7,"Actuals","Forecast")</f>
        <v>Forecast</v>
      </c>
      <c r="K5" s="390" t="str">
        <f>IF(K6&lt;='RFPR cover'!$C$7,"Actuals","Forecast")</f>
        <v>Forecast</v>
      </c>
    </row>
    <row r="6" spans="1:12" s="2" customFormat="1">
      <c r="C6" s="136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18">
        <f t="shared" si="0"/>
        <v>2023</v>
      </c>
    </row>
    <row r="7" spans="1:12" s="2" customFormat="1">
      <c r="C7" s="136"/>
    </row>
    <row r="8" spans="1:12" s="2" customFormat="1">
      <c r="B8" s="50" t="s">
        <v>124</v>
      </c>
      <c r="C8" s="137"/>
      <c r="D8" s="56"/>
      <c r="E8" s="56"/>
      <c r="F8" s="56"/>
      <c r="G8" s="56"/>
      <c r="H8" s="56"/>
      <c r="I8" s="56"/>
      <c r="J8" s="56"/>
      <c r="K8" s="56"/>
    </row>
    <row r="9" spans="1:12" s="2" customFormat="1">
      <c r="B9" s="225" t="s">
        <v>490</v>
      </c>
      <c r="C9" s="152" t="s">
        <v>118</v>
      </c>
      <c r="D9" s="593">
        <v>0.38574358999999997</v>
      </c>
      <c r="E9" s="594">
        <v>1.8074124900000001</v>
      </c>
      <c r="F9" s="594">
        <v>2.0534999999999997</v>
      </c>
      <c r="G9" s="594">
        <v>1.4328000000000001</v>
      </c>
      <c r="H9" s="594">
        <v>2.1026920000000007</v>
      </c>
      <c r="I9" s="594">
        <v>1.6535999999999997</v>
      </c>
      <c r="J9" s="594">
        <v>1.9390253471933707</v>
      </c>
      <c r="K9" s="594">
        <v>1.0004358436370648</v>
      </c>
    </row>
    <row r="10" spans="1:12" s="2" customFormat="1">
      <c r="B10" s="225" t="s">
        <v>473</v>
      </c>
      <c r="C10" s="152" t="s">
        <v>118</v>
      </c>
      <c r="D10" s="595">
        <v>0</v>
      </c>
      <c r="E10" s="596">
        <v>0</v>
      </c>
      <c r="F10" s="596">
        <v>0</v>
      </c>
      <c r="G10" s="596">
        <v>0</v>
      </c>
      <c r="H10" s="596">
        <v>0</v>
      </c>
      <c r="I10" s="596">
        <v>0</v>
      </c>
      <c r="J10" s="596">
        <v>0</v>
      </c>
      <c r="K10" s="596">
        <v>0</v>
      </c>
    </row>
    <row r="11" spans="1:12" s="2" customFormat="1">
      <c r="B11" s="225" t="s">
        <v>489</v>
      </c>
      <c r="C11" s="152" t="s">
        <v>118</v>
      </c>
      <c r="D11" s="846">
        <v>3.8574359000000003E-2</v>
      </c>
      <c r="E11" s="847">
        <v>0.17474124900000002</v>
      </c>
      <c r="F11" s="847">
        <v>0.20534999999999998</v>
      </c>
      <c r="G11" s="847">
        <v>0.14328000000000002</v>
      </c>
      <c r="H11" s="847">
        <v>0.21026920000000007</v>
      </c>
      <c r="I11" s="847">
        <v>0.16535999999999998</v>
      </c>
      <c r="J11" s="847">
        <f t="shared" ref="J11:K11" si="1">+J9*0.1</f>
        <v>0.19390253471933708</v>
      </c>
      <c r="K11" s="847">
        <f t="shared" si="1"/>
        <v>0.10004358436370649</v>
      </c>
    </row>
    <row r="12" spans="1:12" s="12" customFormat="1">
      <c r="B12" s="50" t="s">
        <v>122</v>
      </c>
      <c r="C12" s="152" t="s">
        <v>118</v>
      </c>
      <c r="D12" s="609">
        <f>D9-D10-D11</f>
        <v>0.34716923099999997</v>
      </c>
      <c r="E12" s="610">
        <f t="shared" ref="E12:K12" si="2">E9-E10-E11</f>
        <v>1.6326712410000002</v>
      </c>
      <c r="F12" s="610">
        <f t="shared" si="2"/>
        <v>1.8481499999999997</v>
      </c>
      <c r="G12" s="610">
        <f t="shared" si="2"/>
        <v>1.28952</v>
      </c>
      <c r="H12" s="610">
        <f t="shared" si="2"/>
        <v>1.8924228000000005</v>
      </c>
      <c r="I12" s="610">
        <f t="shared" si="2"/>
        <v>1.4882399999999998</v>
      </c>
      <c r="J12" s="610">
        <f t="shared" si="2"/>
        <v>1.7451228124740337</v>
      </c>
      <c r="K12" s="610">
        <f t="shared" si="2"/>
        <v>0.90039225927335831</v>
      </c>
      <c r="L12" s="2"/>
    </row>
    <row r="13" spans="1:12" s="12" customFormat="1">
      <c r="B13" s="50"/>
      <c r="C13" s="136"/>
      <c r="D13" s="51"/>
      <c r="E13" s="51"/>
      <c r="F13" s="51"/>
      <c r="G13" s="51"/>
      <c r="H13" s="51"/>
      <c r="I13" s="51"/>
      <c r="J13" s="51"/>
      <c r="K13" s="51"/>
      <c r="L13" s="2"/>
    </row>
    <row r="14" spans="1:12" s="2" customFormat="1">
      <c r="B14" s="50" t="s">
        <v>146</v>
      </c>
      <c r="C14" s="137"/>
      <c r="D14" s="56"/>
      <c r="E14" s="56"/>
      <c r="F14" s="56"/>
      <c r="G14" s="56"/>
      <c r="H14" s="56"/>
      <c r="I14" s="56"/>
      <c r="J14" s="56"/>
      <c r="K14" s="56"/>
    </row>
    <row r="15" spans="1:12" s="2" customFormat="1" ht="13.2" customHeight="1">
      <c r="B15" s="225" t="s">
        <v>492</v>
      </c>
      <c r="C15" s="152" t="s">
        <v>118</v>
      </c>
      <c r="D15" s="593">
        <v>1.6996695900000001</v>
      </c>
      <c r="E15" s="594">
        <v>9.0166620000000003E-2</v>
      </c>
      <c r="F15" s="594">
        <v>0.26083297</v>
      </c>
      <c r="G15" s="594">
        <v>0.70743226000000003</v>
      </c>
      <c r="H15" s="594">
        <v>9.7071350000000001E-2</v>
      </c>
      <c r="I15" s="594">
        <v>-0.2618509</v>
      </c>
      <c r="J15" s="594">
        <v>0</v>
      </c>
      <c r="K15" s="594">
        <v>0</v>
      </c>
    </row>
    <row r="16" spans="1:12" s="2" customFormat="1">
      <c r="B16" s="225" t="s">
        <v>491</v>
      </c>
      <c r="C16" s="152" t="s">
        <v>118</v>
      </c>
      <c r="D16" s="595">
        <v>0</v>
      </c>
      <c r="E16" s="596">
        <v>0</v>
      </c>
      <c r="F16" s="596">
        <v>0</v>
      </c>
      <c r="G16" s="596">
        <v>0</v>
      </c>
      <c r="H16" s="596">
        <v>0</v>
      </c>
      <c r="I16" s="596">
        <v>0</v>
      </c>
      <c r="J16" s="596">
        <v>0</v>
      </c>
      <c r="K16" s="596">
        <v>0</v>
      </c>
    </row>
    <row r="17" spans="2:12" s="12" customFormat="1">
      <c r="B17" s="50" t="s">
        <v>123</v>
      </c>
      <c r="C17" s="152" t="s">
        <v>118</v>
      </c>
      <c r="D17" s="609">
        <f>D15-D16</f>
        <v>1.6996695900000001</v>
      </c>
      <c r="E17" s="609">
        <f t="shared" ref="E17:K17" si="3">E15-E16</f>
        <v>9.0166620000000003E-2</v>
      </c>
      <c r="F17" s="609">
        <f t="shared" si="3"/>
        <v>0.26083297</v>
      </c>
      <c r="G17" s="609">
        <f t="shared" si="3"/>
        <v>0.70743226000000003</v>
      </c>
      <c r="H17" s="609">
        <f t="shared" si="3"/>
        <v>9.7071350000000001E-2</v>
      </c>
      <c r="I17" s="609">
        <f t="shared" si="3"/>
        <v>-0.2618509</v>
      </c>
      <c r="J17" s="609">
        <f t="shared" si="3"/>
        <v>0</v>
      </c>
      <c r="K17" s="609">
        <f t="shared" si="3"/>
        <v>0</v>
      </c>
      <c r="L17" s="2"/>
    </row>
    <row r="18" spans="2:12" s="12" customFormat="1">
      <c r="B18" s="50"/>
      <c r="C18" s="136"/>
      <c r="D18" s="51"/>
      <c r="E18" s="51"/>
      <c r="F18" s="51"/>
      <c r="G18" s="51"/>
      <c r="H18" s="51"/>
      <c r="I18" s="51"/>
      <c r="J18" s="51"/>
      <c r="K18" s="51"/>
      <c r="L18" s="2"/>
    </row>
    <row r="19" spans="2:12" s="2" customFormat="1">
      <c r="B19" s="50" t="s">
        <v>147</v>
      </c>
      <c r="C19" s="137"/>
      <c r="D19" s="56"/>
      <c r="E19" s="56"/>
      <c r="F19" s="56"/>
      <c r="G19" s="56"/>
      <c r="H19" s="56"/>
      <c r="I19" s="56"/>
      <c r="J19" s="56"/>
      <c r="K19" s="56"/>
    </row>
    <row r="20" spans="2:12" s="2" customFormat="1">
      <c r="B20" s="225" t="s">
        <v>422</v>
      </c>
      <c r="C20" s="152" t="s">
        <v>118</v>
      </c>
      <c r="D20" s="593">
        <v>0</v>
      </c>
      <c r="E20" s="594">
        <v>0.1898</v>
      </c>
      <c r="F20" s="594">
        <v>1.9078999999999999</v>
      </c>
      <c r="G20" s="594">
        <v>1.2302</v>
      </c>
      <c r="H20" s="594">
        <v>0.86140000000000005</v>
      </c>
      <c r="I20" s="594">
        <v>0.40940000000000004</v>
      </c>
      <c r="J20" s="594">
        <v>0</v>
      </c>
      <c r="K20" s="594">
        <v>0</v>
      </c>
    </row>
    <row r="21" spans="2:12" s="2" customFormat="1">
      <c r="B21" s="225" t="s">
        <v>489</v>
      </c>
      <c r="C21" s="152" t="s">
        <v>118</v>
      </c>
      <c r="D21" s="631">
        <v>0</v>
      </c>
      <c r="E21" s="632">
        <v>2.1100000000000008E-2</v>
      </c>
      <c r="F21" s="632">
        <v>0.21610000000000015</v>
      </c>
      <c r="G21" s="632">
        <v>0.13660000000000005</v>
      </c>
      <c r="H21" s="632">
        <v>9.5800000000000121E-2</v>
      </c>
      <c r="I21" s="632">
        <v>4.9800000000000073E-2</v>
      </c>
      <c r="J21" s="632">
        <v>0</v>
      </c>
      <c r="K21" s="632">
        <v>0</v>
      </c>
    </row>
    <row r="22" spans="2:12" s="2" customFormat="1">
      <c r="B22" s="34"/>
      <c r="C22" s="138"/>
      <c r="D22" s="34"/>
      <c r="E22" s="34"/>
      <c r="F22" s="34"/>
      <c r="G22" s="34"/>
      <c r="H22" s="34"/>
      <c r="I22" s="34"/>
      <c r="J22" s="34"/>
      <c r="K22" s="34"/>
    </row>
    <row r="23" spans="2:12" s="2" customFormat="1">
      <c r="B23" s="225" t="s">
        <v>476</v>
      </c>
      <c r="C23" s="152" t="s">
        <v>118</v>
      </c>
      <c r="D23" s="631">
        <v>0</v>
      </c>
      <c r="E23" s="632">
        <v>0</v>
      </c>
      <c r="F23" s="632">
        <v>0.4375</v>
      </c>
      <c r="G23" s="632">
        <v>1.2849999999999999</v>
      </c>
      <c r="H23" s="632">
        <v>0</v>
      </c>
      <c r="I23" s="632">
        <v>0</v>
      </c>
      <c r="J23" s="632">
        <v>0</v>
      </c>
      <c r="K23" s="632">
        <v>0</v>
      </c>
    </row>
    <row r="24" spans="2:12" s="2" customFormat="1">
      <c r="B24" s="34"/>
      <c r="C24" s="138"/>
      <c r="D24" s="34"/>
      <c r="E24" s="34"/>
      <c r="F24" s="34"/>
      <c r="G24" s="34"/>
      <c r="H24" s="34"/>
      <c r="I24" s="34"/>
      <c r="J24" s="34"/>
      <c r="K24" s="34"/>
    </row>
    <row r="25" spans="2:12" s="2" customFormat="1">
      <c r="B25" s="80"/>
      <c r="C25" s="150"/>
      <c r="D25" s="80"/>
      <c r="E25" s="80"/>
      <c r="F25" s="80"/>
      <c r="G25" s="80"/>
      <c r="H25" s="80"/>
      <c r="I25" s="80"/>
      <c r="J25" s="80"/>
      <c r="K25" s="80"/>
      <c r="L25" s="80"/>
    </row>
    <row r="26" spans="2:12" s="2" customFormat="1">
      <c r="B26" s="34"/>
      <c r="C26" s="138"/>
      <c r="D26" s="34"/>
      <c r="E26" s="34"/>
      <c r="F26" s="34"/>
      <c r="G26" s="34"/>
      <c r="H26" s="34"/>
      <c r="I26" s="34"/>
      <c r="J26" s="34"/>
      <c r="K26" s="34"/>
    </row>
    <row r="27" spans="2:12" s="2" customFormat="1">
      <c r="B27" s="50" t="s">
        <v>368</v>
      </c>
      <c r="C27" s="138"/>
      <c r="D27" s="34"/>
      <c r="E27" s="34"/>
      <c r="F27" s="34"/>
      <c r="G27" s="34"/>
      <c r="H27" s="34"/>
      <c r="I27" s="34"/>
      <c r="J27" s="34"/>
      <c r="K27" s="34"/>
    </row>
    <row r="28" spans="2:12" s="2" customFormat="1">
      <c r="B28" s="225" t="s">
        <v>474</v>
      </c>
      <c r="C28" s="155" t="str">
        <f>'RFPR cover'!$C$14</f>
        <v>£m 12/13</v>
      </c>
      <c r="D28" s="679">
        <f>(SUM(D10,D11,D21)-D23)/Data!C34</f>
        <v>3.6380033720941445E-2</v>
      </c>
      <c r="E28" s="679">
        <f>(SUM(E10,E11,E21)-E23)/Data!D34</f>
        <v>0.18082605361322229</v>
      </c>
      <c r="F28" s="679">
        <f>(SUM(F10,F11,F21)-F23)/Data!E34</f>
        <v>-1.4284901676197037E-2</v>
      </c>
      <c r="G28" s="679">
        <f>(SUM(G10,G11,G21)-G23)/Data!F34</f>
        <v>-0.86805785929094825</v>
      </c>
      <c r="H28" s="679">
        <f>(SUM(H10,H11,H21)-H23)/Data!G34</f>
        <v>0.25766228387500789</v>
      </c>
      <c r="I28" s="679">
        <f>(SUM(I10,I11,I21)-I23)/Data!H34</f>
        <v>0.17896049862833022</v>
      </c>
      <c r="J28" s="679">
        <f>(SUM(J10,J11,J21)-J23)/Data!I34</f>
        <v>0.15711591468341088</v>
      </c>
      <c r="K28" s="679">
        <f>(SUM(K10,K11,K21)-K23)/Data!J34</f>
        <v>7.8645267073154793E-2</v>
      </c>
      <c r="L28" s="34"/>
    </row>
  </sheetData>
  <conditionalFormatting sqref="D6:K6">
    <cfRule type="expression" dxfId="46" priority="24">
      <formula>AND(D$5="Actuals",E$5="Forecast")</formula>
    </cfRule>
  </conditionalFormatting>
  <conditionalFormatting sqref="D5:K5">
    <cfRule type="expression" dxfId="45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FFFCC"/>
    <pageSetUpPr fitToPage="1"/>
  </sheetPr>
  <dimension ref="A1:O91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101.7265625" customWidth="1"/>
    <col min="3" max="3" width="14.08984375" customWidth="1"/>
    <col min="4" max="11" width="11.08984375" customWidth="1"/>
    <col min="12" max="13" width="12.90625" customWidth="1"/>
    <col min="14" max="14" width="5" customWidth="1"/>
  </cols>
  <sheetData>
    <row r="1" spans="1:14" s="30" customFormat="1" ht="21">
      <c r="A1" s="919" t="s">
        <v>255</v>
      </c>
      <c r="B1" s="915"/>
      <c r="C1" s="256"/>
      <c r="D1" s="256"/>
      <c r="E1" s="256"/>
      <c r="F1" s="256"/>
      <c r="G1" s="256"/>
      <c r="H1" s="256"/>
      <c r="I1" s="257"/>
      <c r="J1" s="257"/>
      <c r="K1" s="258"/>
      <c r="L1" s="258"/>
      <c r="M1" s="258"/>
      <c r="N1" s="259"/>
    </row>
    <row r="2" spans="1:14" s="30" customFormat="1" ht="21">
      <c r="A2" s="908" t="s">
        <v>237</v>
      </c>
      <c r="B2" s="900"/>
      <c r="C2" s="28"/>
      <c r="D2" s="28"/>
      <c r="E2" s="28"/>
      <c r="F2" s="28"/>
      <c r="G2" s="28"/>
      <c r="H2" s="28"/>
      <c r="I2" s="26"/>
      <c r="J2" s="26"/>
      <c r="K2" s="26"/>
      <c r="L2" s="26"/>
      <c r="M2" s="26"/>
      <c r="N2" s="123"/>
    </row>
    <row r="3" spans="1:14" s="30" customFormat="1" ht="22.8">
      <c r="A3" s="911">
        <v>2021</v>
      </c>
      <c r="B3" s="917" t="s">
        <v>651</v>
      </c>
      <c r="C3" s="260"/>
      <c r="D3" s="260"/>
      <c r="E3" s="260"/>
      <c r="F3" s="260"/>
      <c r="G3" s="260"/>
      <c r="H3" s="260"/>
      <c r="I3" s="255"/>
      <c r="J3" s="255"/>
      <c r="K3" s="255"/>
      <c r="L3" s="255"/>
      <c r="M3" s="255"/>
      <c r="N3" s="261"/>
    </row>
    <row r="4" spans="1:14" s="30" customFormat="1" ht="12.75" customHeight="1">
      <c r="A4" s="38"/>
      <c r="B4" s="38"/>
      <c r="C4" s="38"/>
      <c r="D4" s="38"/>
      <c r="E4" s="38"/>
      <c r="F4" s="38"/>
      <c r="G4" s="38"/>
      <c r="H4" s="38"/>
      <c r="I4" s="33"/>
      <c r="J4" s="33"/>
      <c r="K4" s="33"/>
      <c r="L4" s="32"/>
    </row>
    <row r="5" spans="1:14" s="2" customFormat="1">
      <c r="B5" s="3"/>
      <c r="C5" s="3"/>
      <c r="D5" s="388" t="s">
        <v>609</v>
      </c>
      <c r="E5" s="389" t="s">
        <v>609</v>
      </c>
      <c r="F5" s="389" t="s">
        <v>609</v>
      </c>
      <c r="G5" s="389" t="s">
        <v>609</v>
      </c>
      <c r="H5" s="389" t="s">
        <v>609</v>
      </c>
      <c r="I5" s="389" t="s">
        <v>609</v>
      </c>
      <c r="J5" s="389" t="s">
        <v>610</v>
      </c>
      <c r="K5" s="390" t="s">
        <v>610</v>
      </c>
    </row>
    <row r="6" spans="1:14" s="2" customFormat="1" ht="25.2">
      <c r="D6" s="117">
        <v>2016</v>
      </c>
      <c r="E6" s="118">
        <v>2017</v>
      </c>
      <c r="F6" s="118">
        <v>2018</v>
      </c>
      <c r="G6" s="118">
        <v>2019</v>
      </c>
      <c r="H6" s="118">
        <v>2020</v>
      </c>
      <c r="I6" s="118">
        <v>2021</v>
      </c>
      <c r="J6" s="118">
        <v>2022</v>
      </c>
      <c r="K6" s="195">
        <v>2023</v>
      </c>
      <c r="L6" s="101" t="s">
        <v>612</v>
      </c>
      <c r="M6" s="281" t="s">
        <v>99</v>
      </c>
    </row>
    <row r="7" spans="1:14" s="2" customFormat="1"/>
    <row r="8" spans="1:14">
      <c r="B8" s="478" t="s">
        <v>613</v>
      </c>
      <c r="C8" s="152" t="s">
        <v>118</v>
      </c>
      <c r="D8" s="347">
        <v>81.300338879999984</v>
      </c>
      <c r="E8" s="384">
        <v>77.149547739999988</v>
      </c>
      <c r="F8" s="384">
        <v>78.168976339999986</v>
      </c>
      <c r="G8" s="384">
        <v>78.674800610000005</v>
      </c>
      <c r="H8" s="384">
        <v>78.129919419999993</v>
      </c>
      <c r="I8" s="384">
        <v>74.691036359999998</v>
      </c>
      <c r="J8" s="384">
        <v>76.662383945502626</v>
      </c>
      <c r="K8" s="385">
        <v>74.795824079758518</v>
      </c>
      <c r="L8" s="34"/>
      <c r="M8" s="34"/>
    </row>
    <row r="9" spans="1:14">
      <c r="B9" s="13"/>
      <c r="C9" s="152"/>
      <c r="D9" s="229"/>
      <c r="E9" s="229"/>
      <c r="F9" s="229"/>
      <c r="G9" s="229"/>
      <c r="H9" s="229"/>
      <c r="I9" s="229"/>
      <c r="J9" s="229"/>
      <c r="K9" s="229"/>
      <c r="L9" s="34"/>
      <c r="M9" s="34"/>
    </row>
    <row r="10" spans="1:14">
      <c r="B10" s="13" t="s">
        <v>452</v>
      </c>
      <c r="C10" s="15"/>
      <c r="D10" s="230"/>
      <c r="E10" s="230"/>
      <c r="F10" s="230"/>
      <c r="G10" s="230"/>
      <c r="H10" s="230"/>
      <c r="I10" s="230"/>
      <c r="J10" s="230"/>
      <c r="K10" s="230"/>
      <c r="L10" s="34"/>
      <c r="M10" s="34"/>
    </row>
    <row r="11" spans="1:14">
      <c r="B11" s="368" t="s">
        <v>614</v>
      </c>
      <c r="C11" s="152" t="s">
        <v>118</v>
      </c>
      <c r="D11" s="376">
        <v>0</v>
      </c>
      <c r="E11" s="377">
        <v>0</v>
      </c>
      <c r="F11" s="377">
        <v>0</v>
      </c>
      <c r="G11" s="377">
        <v>0</v>
      </c>
      <c r="H11" s="377">
        <v>0</v>
      </c>
      <c r="I11" s="377">
        <v>0</v>
      </c>
      <c r="J11" s="377">
        <v>0</v>
      </c>
      <c r="K11" s="381">
        <v>0</v>
      </c>
      <c r="L11" s="34"/>
      <c r="M11" s="34"/>
    </row>
    <row r="12" spans="1:14">
      <c r="B12" s="368" t="s">
        <v>615</v>
      </c>
      <c r="C12" s="152" t="s">
        <v>118</v>
      </c>
      <c r="D12" s="346">
        <v>0.75020831999999993</v>
      </c>
      <c r="E12" s="378">
        <v>0.75020831999999982</v>
      </c>
      <c r="F12" s="378">
        <v>0.75019999999999998</v>
      </c>
      <c r="G12" s="378">
        <v>0.75020831999999982</v>
      </c>
      <c r="H12" s="378">
        <v>0.75020831999999982</v>
      </c>
      <c r="I12" s="378">
        <v>0.75020831999999982</v>
      </c>
      <c r="J12" s="378">
        <v>0.75020831999999971</v>
      </c>
      <c r="K12" s="382">
        <v>0.75020831999999993</v>
      </c>
      <c r="L12" s="34"/>
      <c r="M12" s="34"/>
    </row>
    <row r="13" spans="1:14">
      <c r="B13" s="368" t="s">
        <v>616</v>
      </c>
      <c r="C13" s="152" t="s">
        <v>118</v>
      </c>
      <c r="D13" s="346">
        <v>0</v>
      </c>
      <c r="E13" s="378">
        <v>0</v>
      </c>
      <c r="F13" s="378">
        <v>0</v>
      </c>
      <c r="G13" s="378">
        <v>0</v>
      </c>
      <c r="H13" s="378">
        <v>0</v>
      </c>
      <c r="I13" s="378">
        <v>0</v>
      </c>
      <c r="J13" s="378">
        <v>0</v>
      </c>
      <c r="K13" s="382">
        <v>0</v>
      </c>
      <c r="L13" s="34"/>
      <c r="M13" s="34"/>
    </row>
    <row r="14" spans="1:14">
      <c r="B14" s="368" t="s">
        <v>617</v>
      </c>
      <c r="C14" s="152" t="s">
        <v>118</v>
      </c>
      <c r="D14" s="346">
        <v>0</v>
      </c>
      <c r="E14" s="378">
        <v>0</v>
      </c>
      <c r="F14" s="378">
        <v>0</v>
      </c>
      <c r="G14" s="378">
        <v>0</v>
      </c>
      <c r="H14" s="378">
        <v>0</v>
      </c>
      <c r="I14" s="378">
        <v>0</v>
      </c>
      <c r="J14" s="378">
        <v>0</v>
      </c>
      <c r="K14" s="382">
        <v>0</v>
      </c>
      <c r="L14" s="34"/>
      <c r="M14" s="34"/>
    </row>
    <row r="15" spans="1:14">
      <c r="B15" s="368" t="s">
        <v>618</v>
      </c>
      <c r="C15" s="152" t="s">
        <v>118</v>
      </c>
      <c r="D15" s="346">
        <v>0</v>
      </c>
      <c r="E15" s="378">
        <v>0</v>
      </c>
      <c r="F15" s="378">
        <v>0</v>
      </c>
      <c r="G15" s="378">
        <v>0</v>
      </c>
      <c r="H15" s="378">
        <v>0</v>
      </c>
      <c r="I15" s="378">
        <v>0</v>
      </c>
      <c r="J15" s="378">
        <v>0</v>
      </c>
      <c r="K15" s="382">
        <v>0</v>
      </c>
      <c r="L15" s="34"/>
      <c r="M15" s="34"/>
    </row>
    <row r="16" spans="1:14">
      <c r="B16" s="368" t="s">
        <v>619</v>
      </c>
      <c r="C16" s="152" t="s">
        <v>118</v>
      </c>
      <c r="D16" s="346">
        <v>-3.9716999999999985</v>
      </c>
      <c r="E16" s="378">
        <v>-0.11005907999999209</v>
      </c>
      <c r="F16" s="378">
        <v>-0.59240000000000004</v>
      </c>
      <c r="G16" s="378">
        <v>-0.6383599999999916</v>
      </c>
      <c r="H16" s="378">
        <v>1.3000000000000043</v>
      </c>
      <c r="I16" s="378">
        <v>4.3999999999999986</v>
      </c>
      <c r="J16" s="378">
        <v>3.0300210258500044</v>
      </c>
      <c r="K16" s="382">
        <v>3.8022252145328963</v>
      </c>
      <c r="L16" s="34"/>
    </row>
    <row r="17" spans="2:13">
      <c r="B17" s="368" t="s">
        <v>620</v>
      </c>
      <c r="C17" s="152" t="s">
        <v>118</v>
      </c>
      <c r="D17" s="346">
        <v>-1.508472</v>
      </c>
      <c r="E17" s="378">
        <v>-1.508472</v>
      </c>
      <c r="F17" s="378">
        <v>-1.5085</v>
      </c>
      <c r="G17" s="378">
        <v>-1.4585520000000001</v>
      </c>
      <c r="H17" s="378">
        <v>-1.4485680000000001</v>
      </c>
      <c r="I17" s="378">
        <v>-1.4485680000000001</v>
      </c>
      <c r="J17" s="378">
        <v>-1.4384169944911911</v>
      </c>
      <c r="K17" s="382">
        <v>-1.4384169944911909</v>
      </c>
      <c r="L17" s="34"/>
    </row>
    <row r="18" spans="2:13" ht="12.75" customHeight="1">
      <c r="B18" s="368" t="s">
        <v>621</v>
      </c>
      <c r="C18" s="152" t="s">
        <v>118</v>
      </c>
      <c r="D18" s="346">
        <v>-0.4395616699999999</v>
      </c>
      <c r="E18" s="378">
        <v>-0.41923292000000006</v>
      </c>
      <c r="F18" s="378">
        <v>-0.38129999999999997</v>
      </c>
      <c r="G18" s="378">
        <v>-0.38504987000000002</v>
      </c>
      <c r="H18" s="378">
        <v>-0.35298604000000006</v>
      </c>
      <c r="I18" s="378">
        <v>-0.33876645</v>
      </c>
      <c r="J18" s="378">
        <v>-0.6023409137063197</v>
      </c>
      <c r="K18" s="382">
        <v>-0.46167834745669278</v>
      </c>
      <c r="L18" s="34"/>
    </row>
    <row r="19" spans="2:13">
      <c r="B19" s="368" t="s">
        <v>622</v>
      </c>
      <c r="C19" s="152" t="s">
        <v>118</v>
      </c>
      <c r="D19" s="346">
        <v>0.7</v>
      </c>
      <c r="E19" s="378">
        <v>0.77777777000000003</v>
      </c>
      <c r="F19" s="378">
        <v>0.85309999999999997</v>
      </c>
      <c r="G19" s="378">
        <v>0.72799999999999998</v>
      </c>
      <c r="H19" s="378">
        <v>-5.6000000000000001E-2</v>
      </c>
      <c r="I19" s="378">
        <v>0.66700000000000004</v>
      </c>
      <c r="J19" s="378">
        <v>0.66866666666666652</v>
      </c>
      <c r="K19" s="382">
        <v>0.64399999999999979</v>
      </c>
      <c r="L19" s="34"/>
    </row>
    <row r="20" spans="2:13">
      <c r="B20" s="368" t="s">
        <v>623</v>
      </c>
      <c r="C20" s="152" t="s">
        <v>118</v>
      </c>
      <c r="D20" s="346">
        <v>-0.33639999999999998</v>
      </c>
      <c r="E20" s="378">
        <v>-0.20017533000000001</v>
      </c>
      <c r="F20" s="378">
        <v>-0.28910000000000002</v>
      </c>
      <c r="G20" s="378">
        <v>-0.43418776999999997</v>
      </c>
      <c r="H20" s="378">
        <v>-0.35183893999999999</v>
      </c>
      <c r="I20" s="378">
        <v>-0.3259744</v>
      </c>
      <c r="J20" s="378">
        <v>-0.34386995999999997</v>
      </c>
      <c r="K20" s="382">
        <v>-0.34386995999999997</v>
      </c>
      <c r="L20" s="34"/>
    </row>
    <row r="21" spans="2:13">
      <c r="B21" s="368" t="s">
        <v>624</v>
      </c>
      <c r="C21" s="152" t="s">
        <v>118</v>
      </c>
      <c r="D21" s="346">
        <v>0</v>
      </c>
      <c r="E21" s="378">
        <v>0</v>
      </c>
      <c r="F21" s="378">
        <v>0</v>
      </c>
      <c r="G21" s="378">
        <v>0.20973565</v>
      </c>
      <c r="H21" s="378">
        <v>0</v>
      </c>
      <c r="I21" s="378">
        <v>0</v>
      </c>
      <c r="J21" s="378">
        <v>0</v>
      </c>
      <c r="K21" s="382">
        <v>0</v>
      </c>
      <c r="L21" s="34"/>
    </row>
    <row r="22" spans="2:13">
      <c r="B22" s="368" t="s">
        <v>625</v>
      </c>
      <c r="C22" s="152" t="s">
        <v>118</v>
      </c>
      <c r="D22" s="346">
        <v>0</v>
      </c>
      <c r="E22" s="378">
        <v>0</v>
      </c>
      <c r="F22" s="378">
        <v>0</v>
      </c>
      <c r="G22" s="378">
        <v>0</v>
      </c>
      <c r="H22" s="378">
        <v>-0.10159797999999999</v>
      </c>
      <c r="I22" s="378">
        <v>-7.3165289999999994E-2</v>
      </c>
      <c r="J22" s="378">
        <v>-7.0704000000000003E-2</v>
      </c>
      <c r="K22" s="382">
        <v>-6.7465999999999998E-2</v>
      </c>
      <c r="L22" s="34"/>
    </row>
    <row r="23" spans="2:13">
      <c r="B23" s="368" t="s">
        <v>626</v>
      </c>
      <c r="C23" s="152" t="s">
        <v>118</v>
      </c>
      <c r="D23" s="346">
        <v>-5.7274909999993878E-2</v>
      </c>
      <c r="E23" s="378">
        <v>-0.19325228</v>
      </c>
      <c r="F23" s="378">
        <v>-8.9700000000000002E-2</v>
      </c>
      <c r="G23" s="378">
        <v>-5.4462469999999999E-2</v>
      </c>
      <c r="H23" s="378">
        <v>-3.7855109999999997E-2</v>
      </c>
      <c r="I23" s="378">
        <v>-1.0226740400000001</v>
      </c>
      <c r="J23" s="378">
        <v>-1.7257420000000002E-2</v>
      </c>
      <c r="K23" s="382">
        <v>-1.7257420000000002E-2</v>
      </c>
      <c r="L23" s="34"/>
    </row>
    <row r="24" spans="2:13">
      <c r="B24" s="368" t="s">
        <v>627</v>
      </c>
      <c r="C24" s="152" t="s">
        <v>118</v>
      </c>
      <c r="D24" s="346">
        <v>0</v>
      </c>
      <c r="E24" s="378">
        <v>0</v>
      </c>
      <c r="F24" s="378">
        <v>0</v>
      </c>
      <c r="G24" s="378">
        <v>0</v>
      </c>
      <c r="H24" s="378">
        <v>0</v>
      </c>
      <c r="I24" s="378">
        <v>0</v>
      </c>
      <c r="J24" s="378">
        <v>0</v>
      </c>
      <c r="K24" s="382">
        <v>0</v>
      </c>
      <c r="L24" s="34"/>
    </row>
    <row r="25" spans="2:13">
      <c r="B25" s="368" t="s">
        <v>628</v>
      </c>
      <c r="C25" s="152" t="s">
        <v>118</v>
      </c>
      <c r="D25" s="346">
        <v>0</v>
      </c>
      <c r="E25" s="378">
        <v>0</v>
      </c>
      <c r="F25" s="378">
        <v>0</v>
      </c>
      <c r="G25" s="378">
        <v>0</v>
      </c>
      <c r="H25" s="378">
        <v>0</v>
      </c>
      <c r="I25" s="378">
        <v>0</v>
      </c>
      <c r="J25" s="378">
        <v>0</v>
      </c>
      <c r="K25" s="382">
        <v>0</v>
      </c>
      <c r="L25" s="34"/>
    </row>
    <row r="26" spans="2:13">
      <c r="B26" s="368" t="s">
        <v>629</v>
      </c>
      <c r="C26" s="152" t="s">
        <v>118</v>
      </c>
      <c r="D26" s="346">
        <v>0</v>
      </c>
      <c r="E26" s="378">
        <v>0</v>
      </c>
      <c r="F26" s="378">
        <v>0</v>
      </c>
      <c r="G26" s="378">
        <v>0</v>
      </c>
      <c r="H26" s="378">
        <v>0</v>
      </c>
      <c r="I26" s="378">
        <v>0</v>
      </c>
      <c r="J26" s="378">
        <v>0</v>
      </c>
      <c r="K26" s="382">
        <v>0</v>
      </c>
      <c r="L26" s="34"/>
    </row>
    <row r="27" spans="2:13">
      <c r="B27" s="368" t="s">
        <v>630</v>
      </c>
      <c r="C27" s="152" t="s">
        <v>118</v>
      </c>
      <c r="D27" s="379">
        <v>0</v>
      </c>
      <c r="E27" s="380">
        <v>0</v>
      </c>
      <c r="F27" s="380">
        <v>0</v>
      </c>
      <c r="G27" s="380">
        <v>0</v>
      </c>
      <c r="H27" s="380">
        <v>0</v>
      </c>
      <c r="I27" s="380">
        <v>0</v>
      </c>
      <c r="J27" s="380">
        <v>0</v>
      </c>
      <c r="K27" s="383">
        <v>0</v>
      </c>
      <c r="L27" s="34"/>
    </row>
    <row r="28" spans="2:13">
      <c r="B28" s="489" t="s">
        <v>9</v>
      </c>
      <c r="C28" s="152" t="s">
        <v>118</v>
      </c>
      <c r="D28" s="142">
        <v>76.437138619999999</v>
      </c>
      <c r="E28" s="143">
        <v>76.246342220000017</v>
      </c>
      <c r="F28" s="143">
        <v>76.911276340000001</v>
      </c>
      <c r="G28" s="143">
        <v>77.392132470000007</v>
      </c>
      <c r="H28" s="143">
        <v>77.83128167000001</v>
      </c>
      <c r="I28" s="143">
        <v>77.29909649999999</v>
      </c>
      <c r="J28" s="143">
        <v>78.63869066982177</v>
      </c>
      <c r="K28" s="144">
        <v>77.66356889234352</v>
      </c>
      <c r="L28" s="34"/>
    </row>
    <row r="29" spans="2:13">
      <c r="B29" s="369" t="s">
        <v>510</v>
      </c>
      <c r="C29" s="152" t="s">
        <v>118</v>
      </c>
      <c r="D29" s="386"/>
      <c r="E29" s="387"/>
      <c r="F29" s="387"/>
      <c r="G29" s="680"/>
      <c r="H29" s="680"/>
      <c r="I29" s="680"/>
      <c r="J29" s="680">
        <v>0</v>
      </c>
      <c r="K29" s="680">
        <v>7.9224581442922393</v>
      </c>
      <c r="L29" s="34"/>
    </row>
    <row r="30" spans="2:13">
      <c r="B30" s="489" t="s">
        <v>293</v>
      </c>
      <c r="C30" s="152" t="s">
        <v>118</v>
      </c>
      <c r="D30" s="142">
        <v>76.437138619999999</v>
      </c>
      <c r="E30" s="143">
        <v>76.246342220000017</v>
      </c>
      <c r="F30" s="143">
        <v>76.911276340000001</v>
      </c>
      <c r="G30" s="143">
        <v>77.392132470000007</v>
      </c>
      <c r="H30" s="143">
        <v>77.83128167000001</v>
      </c>
      <c r="I30" s="143">
        <v>77.29909649999999</v>
      </c>
      <c r="J30" s="143">
        <v>78.63869066982177</v>
      </c>
      <c r="K30" s="144">
        <v>85.586027036635755</v>
      </c>
      <c r="M30" t="s">
        <v>549</v>
      </c>
    </row>
    <row r="31" spans="2:13">
      <c r="B31" s="213" t="s">
        <v>11</v>
      </c>
      <c r="C31" s="152" t="s">
        <v>118</v>
      </c>
      <c r="D31" s="585">
        <v>76.048584000000005</v>
      </c>
      <c r="E31" s="586">
        <v>76.34776401000002</v>
      </c>
      <c r="F31" s="586">
        <v>76.922161020000004</v>
      </c>
      <c r="G31" s="586">
        <v>77.463611280000009</v>
      </c>
      <c r="H31" s="586">
        <v>77.884769100000014</v>
      </c>
      <c r="I31" s="586">
        <v>77.226665659999995</v>
      </c>
      <c r="J31" s="586">
        <v>78.63629755982177</v>
      </c>
      <c r="K31" s="681">
        <v>85.583633926635756</v>
      </c>
    </row>
    <row r="32" spans="2:13">
      <c r="B32" s="213" t="s">
        <v>446</v>
      </c>
      <c r="C32" s="152" t="s">
        <v>118</v>
      </c>
      <c r="D32" s="589">
        <v>0.38855462000000002</v>
      </c>
      <c r="E32" s="590">
        <v>-0.10142178999999998</v>
      </c>
      <c r="F32" s="590">
        <v>-1.0884679999999992E-2</v>
      </c>
      <c r="G32" s="590">
        <v>-7.1478810000000031E-2</v>
      </c>
      <c r="H32" s="590">
        <v>-5.3487429999999996E-2</v>
      </c>
      <c r="I32" s="590">
        <v>7.2430839999999996E-2</v>
      </c>
      <c r="J32" s="590">
        <v>2.3931099999999978E-3</v>
      </c>
      <c r="K32" s="682">
        <v>2.3931099999999978E-3</v>
      </c>
    </row>
    <row r="33" spans="2:14">
      <c r="B33" s="213"/>
      <c r="D33" s="226" t="s">
        <v>611</v>
      </c>
      <c r="E33" s="227" t="s">
        <v>611</v>
      </c>
      <c r="F33" s="227" t="s">
        <v>611</v>
      </c>
      <c r="G33" s="227" t="s">
        <v>611</v>
      </c>
      <c r="H33" s="227" t="s">
        <v>611</v>
      </c>
      <c r="I33" s="227" t="s">
        <v>611</v>
      </c>
      <c r="J33" s="227" t="s">
        <v>611</v>
      </c>
      <c r="K33" s="228" t="s">
        <v>611</v>
      </c>
    </row>
    <row r="34" spans="2:14">
      <c r="D34" s="22"/>
      <c r="E34" s="22"/>
      <c r="F34" s="22"/>
      <c r="G34" s="22"/>
      <c r="H34" s="22"/>
      <c r="I34" s="22"/>
      <c r="J34" s="22"/>
      <c r="K34" s="22"/>
    </row>
    <row r="35" spans="2:14">
      <c r="B35" s="213" t="s">
        <v>504</v>
      </c>
      <c r="C35" s="152" t="s">
        <v>118</v>
      </c>
      <c r="D35" s="585">
        <v>0</v>
      </c>
      <c r="E35" s="586">
        <v>0</v>
      </c>
      <c r="F35" s="586">
        <v>0</v>
      </c>
      <c r="G35" s="586">
        <v>0.51796799999999998</v>
      </c>
      <c r="H35" s="586">
        <v>0.81956399999999996</v>
      </c>
      <c r="I35" s="586">
        <v>0.43134899999999998</v>
      </c>
      <c r="J35" s="586">
        <v>0.98483531099999988</v>
      </c>
      <c r="K35" s="681">
        <v>0.98261148932999998</v>
      </c>
    </row>
    <row r="36" spans="2:14">
      <c r="D36" s="22"/>
      <c r="E36" s="22"/>
      <c r="F36" s="22"/>
      <c r="G36" s="22"/>
      <c r="H36" s="22"/>
      <c r="I36" s="22"/>
      <c r="J36" s="22"/>
      <c r="K36" s="22"/>
    </row>
    <row r="37" spans="2:14">
      <c r="B37" s="213" t="s">
        <v>72</v>
      </c>
      <c r="C37" s="152" t="s">
        <v>118</v>
      </c>
      <c r="D37" s="878">
        <v>16.164914649813163</v>
      </c>
      <c r="E37" s="878">
        <v>32.168032009405053</v>
      </c>
      <c r="F37" s="878">
        <v>54.405683792981499</v>
      </c>
      <c r="G37" s="878">
        <v>44.85353516659363</v>
      </c>
      <c r="H37" s="878">
        <v>38.79278054805652</v>
      </c>
      <c r="I37" s="878">
        <v>18.182395216843609</v>
      </c>
      <c r="J37" s="878">
        <v>39.279924414370704</v>
      </c>
      <c r="K37" s="878">
        <v>50.068534428211798</v>
      </c>
      <c r="N37" s="322"/>
    </row>
    <row r="38" spans="2:14" s="30" customFormat="1">
      <c r="B38" s="212"/>
      <c r="C38" s="819"/>
      <c r="D38" s="821"/>
      <c r="E38" s="821"/>
      <c r="F38" s="821"/>
      <c r="G38" s="821"/>
      <c r="H38" s="821"/>
      <c r="I38" s="821"/>
      <c r="J38" s="821"/>
      <c r="K38" s="821"/>
      <c r="L38"/>
      <c r="M38"/>
      <c r="N38" s="820"/>
    </row>
    <row r="39" spans="2:14">
      <c r="B39" s="213" t="s">
        <v>460</v>
      </c>
      <c r="C39" s="152" t="s">
        <v>118</v>
      </c>
      <c r="D39" s="102">
        <v>60.272223970186836</v>
      </c>
      <c r="E39" s="102">
        <v>44.078310210594964</v>
      </c>
      <c r="F39" s="102">
        <v>22.505592547018502</v>
      </c>
      <c r="G39" s="102">
        <v>32.538597303406377</v>
      </c>
      <c r="H39" s="102">
        <v>39.03850112194349</v>
      </c>
      <c r="I39" s="102">
        <v>59.116701283156381</v>
      </c>
      <c r="J39" s="102">
        <v>39.358766255451066</v>
      </c>
      <c r="K39" s="102">
        <v>35.517492608423957</v>
      </c>
    </row>
    <row r="40" spans="2:14">
      <c r="B40" s="213"/>
      <c r="C40" s="152"/>
      <c r="D40" s="152"/>
      <c r="E40" s="152"/>
      <c r="F40" s="152"/>
      <c r="G40" s="152"/>
      <c r="H40" s="152"/>
      <c r="I40" s="152"/>
      <c r="J40" s="152"/>
      <c r="K40" s="152"/>
      <c r="L40" s="152"/>
      <c r="N40" s="322"/>
    </row>
    <row r="41" spans="2:14">
      <c r="B41" s="849" t="s">
        <v>350</v>
      </c>
      <c r="C41" s="152" t="s">
        <v>117</v>
      </c>
      <c r="D41" s="503">
        <v>1.0603167467048125</v>
      </c>
      <c r="E41" s="503">
        <v>1.0830366813119445</v>
      </c>
      <c r="F41" s="503">
        <v>1.1235639113109226</v>
      </c>
      <c r="G41" s="503">
        <v>1.1578951670583426</v>
      </c>
      <c r="H41" s="503">
        <v>1.1878696229692449</v>
      </c>
      <c r="I41" s="503">
        <v>1.2022764892203943</v>
      </c>
      <c r="J41" s="503">
        <v>1.2341368161847346</v>
      </c>
      <c r="K41" s="503">
        <v>1.2720865232824152</v>
      </c>
      <c r="L41" s="152"/>
      <c r="N41" s="322"/>
    </row>
    <row r="42" spans="2:14">
      <c r="L42" s="155"/>
      <c r="M42" s="155"/>
      <c r="N42" s="155"/>
    </row>
    <row r="43" spans="2:14">
      <c r="B43" s="830" t="s">
        <v>406</v>
      </c>
      <c r="C43" s="156" t="s">
        <v>149</v>
      </c>
      <c r="D43" s="145">
        <v>56.843602779544099</v>
      </c>
      <c r="E43" s="146">
        <v>40.698815627556009</v>
      </c>
      <c r="F43" s="146">
        <v>20.03054060428126</v>
      </c>
      <c r="G43" s="146">
        <v>28.101505411816664</v>
      </c>
      <c r="H43" s="146">
        <v>32.86429787164802</v>
      </c>
      <c r="I43" s="146">
        <v>49.170637380998848</v>
      </c>
      <c r="J43" s="146">
        <v>31.891736588109012</v>
      </c>
      <c r="K43" s="147">
        <v>27.920657878504024</v>
      </c>
      <c r="L43" s="688">
        <v>227.70939967584488</v>
      </c>
      <c r="M43" s="689">
        <v>287.52179414245791</v>
      </c>
    </row>
    <row r="44" spans="2:14">
      <c r="B44" s="213"/>
      <c r="C44" s="65"/>
      <c r="D44" s="802"/>
      <c r="E44" s="802"/>
      <c r="F44" s="802"/>
      <c r="G44" s="802"/>
      <c r="H44" s="802"/>
      <c r="I44" s="802"/>
      <c r="J44" s="802"/>
      <c r="K44" s="802"/>
      <c r="L44" s="825"/>
      <c r="M44" s="825"/>
    </row>
    <row r="45" spans="2:14">
      <c r="B45" s="830" t="s">
        <v>495</v>
      </c>
      <c r="C45" s="152"/>
      <c r="D45" s="802"/>
      <c r="E45" s="802"/>
      <c r="F45" s="802"/>
      <c r="G45" s="802"/>
      <c r="H45" s="802"/>
      <c r="I45" s="802"/>
      <c r="J45" s="802"/>
      <c r="K45" s="802"/>
      <c r="L45" s="825"/>
      <c r="M45" s="825"/>
    </row>
    <row r="46" spans="2:14">
      <c r="B46" s="368" t="s">
        <v>631</v>
      </c>
      <c r="C46" s="152" t="s">
        <v>118</v>
      </c>
      <c r="D46" s="877">
        <v>1.508472</v>
      </c>
      <c r="E46" s="877">
        <v>1.508472</v>
      </c>
      <c r="F46" s="877">
        <v>1.5085</v>
      </c>
      <c r="G46" s="877">
        <v>1.4585520000000001</v>
      </c>
      <c r="H46" s="877">
        <v>1.4485680000000001</v>
      </c>
      <c r="I46" s="877">
        <v>1.4485680000000001</v>
      </c>
      <c r="J46" s="877">
        <v>1.4384169944911911</v>
      </c>
      <c r="K46" s="877">
        <v>1.4384169944911909</v>
      </c>
      <c r="L46" s="688">
        <v>8.8811320000000009</v>
      </c>
      <c r="M46" s="688">
        <v>11.757965988982384</v>
      </c>
    </row>
    <row r="47" spans="2:14">
      <c r="B47" s="368" t="s">
        <v>513</v>
      </c>
      <c r="C47" s="152" t="s">
        <v>118</v>
      </c>
      <c r="D47" s="386"/>
      <c r="E47" s="387"/>
      <c r="F47" s="387"/>
      <c r="G47" s="680"/>
      <c r="H47" s="680"/>
      <c r="I47" s="680"/>
      <c r="J47" s="680">
        <v>0</v>
      </c>
      <c r="K47" s="680">
        <v>0.11600000000000001</v>
      </c>
      <c r="L47" s="688">
        <v>0</v>
      </c>
      <c r="M47" s="688">
        <v>0.11600000000000001</v>
      </c>
    </row>
    <row r="48" spans="2:14">
      <c r="B48" s="368" t="s">
        <v>632</v>
      </c>
      <c r="C48" s="152" t="s">
        <v>118</v>
      </c>
      <c r="D48" s="877">
        <v>0</v>
      </c>
      <c r="E48" s="877">
        <v>0</v>
      </c>
      <c r="F48" s="877">
        <v>0</v>
      </c>
      <c r="G48" s="877">
        <v>0</v>
      </c>
      <c r="H48" s="877">
        <v>0</v>
      </c>
      <c r="I48" s="877">
        <v>0</v>
      </c>
      <c r="J48" s="877">
        <v>0</v>
      </c>
      <c r="K48" s="877">
        <v>0</v>
      </c>
      <c r="L48" s="688">
        <v>0</v>
      </c>
      <c r="M48" s="688">
        <v>0</v>
      </c>
    </row>
    <row r="49" spans="1:14">
      <c r="B49" s="368" t="s">
        <v>633</v>
      </c>
      <c r="C49" s="152" t="s">
        <v>118</v>
      </c>
      <c r="D49" s="877">
        <v>0</v>
      </c>
      <c r="E49" s="877">
        <v>0</v>
      </c>
      <c r="F49" s="877">
        <v>0</v>
      </c>
      <c r="G49" s="877">
        <v>0</v>
      </c>
      <c r="H49" s="877">
        <v>0</v>
      </c>
      <c r="I49" s="877">
        <v>0</v>
      </c>
      <c r="J49" s="877">
        <v>0</v>
      </c>
      <c r="K49" s="877">
        <v>0</v>
      </c>
      <c r="L49" s="688">
        <v>0</v>
      </c>
      <c r="M49" s="688">
        <v>0</v>
      </c>
    </row>
    <row r="50" spans="1:14">
      <c r="B50" s="368" t="s">
        <v>634</v>
      </c>
      <c r="C50" s="152" t="s">
        <v>118</v>
      </c>
      <c r="D50" s="877">
        <v>0</v>
      </c>
      <c r="E50" s="877">
        <v>0</v>
      </c>
      <c r="F50" s="877">
        <v>0</v>
      </c>
      <c r="G50" s="877">
        <v>0</v>
      </c>
      <c r="H50" s="877">
        <v>0</v>
      </c>
      <c r="I50" s="877">
        <v>0</v>
      </c>
      <c r="J50" s="877">
        <v>0</v>
      </c>
      <c r="K50" s="877">
        <v>0</v>
      </c>
      <c r="L50" s="688">
        <v>0</v>
      </c>
      <c r="M50" s="688">
        <v>0</v>
      </c>
    </row>
    <row r="51" spans="1:14">
      <c r="B51" s="368" t="s">
        <v>634</v>
      </c>
      <c r="C51" s="152" t="s">
        <v>118</v>
      </c>
      <c r="D51" s="877">
        <v>0</v>
      </c>
      <c r="E51" s="877">
        <v>0</v>
      </c>
      <c r="F51" s="877">
        <v>0</v>
      </c>
      <c r="G51" s="877">
        <v>0</v>
      </c>
      <c r="H51" s="877">
        <v>0</v>
      </c>
      <c r="I51" s="877">
        <v>0</v>
      </c>
      <c r="J51" s="877">
        <v>0</v>
      </c>
      <c r="K51" s="877">
        <v>0</v>
      </c>
      <c r="L51" s="688">
        <v>0</v>
      </c>
      <c r="M51" s="688">
        <v>0</v>
      </c>
    </row>
    <row r="52" spans="1:14">
      <c r="B52" s="368" t="s">
        <v>634</v>
      </c>
      <c r="C52" s="152" t="s">
        <v>118</v>
      </c>
      <c r="D52" s="877">
        <v>0</v>
      </c>
      <c r="E52" s="877">
        <v>0</v>
      </c>
      <c r="F52" s="877">
        <v>0</v>
      </c>
      <c r="G52" s="877">
        <v>0</v>
      </c>
      <c r="H52" s="877">
        <v>0</v>
      </c>
      <c r="I52" s="877">
        <v>0</v>
      </c>
      <c r="J52" s="877">
        <v>0</v>
      </c>
      <c r="K52" s="877">
        <v>0</v>
      </c>
      <c r="L52" s="688">
        <v>0</v>
      </c>
      <c r="M52" s="688">
        <v>0</v>
      </c>
    </row>
    <row r="53" spans="1:14">
      <c r="B53" s="368" t="s">
        <v>634</v>
      </c>
      <c r="C53" s="152" t="s">
        <v>118</v>
      </c>
      <c r="D53" s="877">
        <v>0</v>
      </c>
      <c r="E53" s="877">
        <v>0</v>
      </c>
      <c r="F53" s="877">
        <v>0</v>
      </c>
      <c r="G53" s="877">
        <v>0</v>
      </c>
      <c r="H53" s="877">
        <v>0</v>
      </c>
      <c r="I53" s="877">
        <v>0</v>
      </c>
      <c r="J53" s="877">
        <v>0</v>
      </c>
      <c r="K53" s="877">
        <v>0</v>
      </c>
      <c r="L53" s="688">
        <v>0</v>
      </c>
      <c r="M53" s="688">
        <v>0</v>
      </c>
    </row>
    <row r="54" spans="1:14" s="861" customFormat="1">
      <c r="B54" s="860"/>
      <c r="C54" s="862"/>
      <c r="D54" s="863"/>
      <c r="E54" s="863"/>
      <c r="F54" s="863"/>
      <c r="G54" s="863"/>
      <c r="H54" s="863"/>
      <c r="I54" s="863"/>
      <c r="J54" s="863"/>
      <c r="K54" s="863"/>
      <c r="L54" s="864"/>
      <c r="M54" s="864"/>
    </row>
    <row r="55" spans="1:14">
      <c r="B55" s="855" t="s">
        <v>496</v>
      </c>
      <c r="C55" s="235" t="s">
        <v>118</v>
      </c>
      <c r="D55" s="145">
        <v>1.508472</v>
      </c>
      <c r="E55" s="145">
        <v>1.508472</v>
      </c>
      <c r="F55" s="145">
        <v>1.5085</v>
      </c>
      <c r="G55" s="145">
        <v>1.4585520000000001</v>
      </c>
      <c r="H55" s="145">
        <v>1.4485680000000001</v>
      </c>
      <c r="I55" s="145">
        <v>1.4485680000000001</v>
      </c>
      <c r="J55" s="145">
        <v>1.4384169944911911</v>
      </c>
      <c r="K55" s="145">
        <v>1.554416994491191</v>
      </c>
      <c r="L55" s="688">
        <v>8.8811320000000009</v>
      </c>
      <c r="M55" s="689">
        <v>11.873965988982384</v>
      </c>
    </row>
    <row r="56" spans="1:14">
      <c r="B56" s="855" t="s">
        <v>496</v>
      </c>
      <c r="C56" s="156" t="s">
        <v>149</v>
      </c>
      <c r="D56" s="145">
        <v>1.4226616760396713</v>
      </c>
      <c r="E56" s="145">
        <v>1.3928170910819948</v>
      </c>
      <c r="F56" s="145">
        <v>1.3426027525572193</v>
      </c>
      <c r="G56" s="145">
        <v>1.2596580774280997</v>
      </c>
      <c r="H56" s="145">
        <v>1.219467163727197</v>
      </c>
      <c r="I56" s="145">
        <v>1.2048543018081568</v>
      </c>
      <c r="J56" s="145">
        <v>1.16552474217403</v>
      </c>
      <c r="K56" s="145">
        <v>1.2219428207448242</v>
      </c>
      <c r="L56" s="688">
        <v>7.8420610626423386</v>
      </c>
      <c r="M56" s="689">
        <v>10.229528625561192</v>
      </c>
    </row>
    <row r="57" spans="1:14">
      <c r="B57" s="213"/>
      <c r="C57" s="65"/>
      <c r="D57" s="802"/>
      <c r="E57" s="802"/>
      <c r="F57" s="802"/>
      <c r="G57" s="802"/>
      <c r="H57" s="802"/>
      <c r="I57" s="802"/>
      <c r="J57" s="802"/>
      <c r="K57" s="802"/>
      <c r="L57" s="825"/>
      <c r="M57" s="825"/>
    </row>
    <row r="58" spans="1:14" s="2" customFormat="1">
      <c r="A58" s="1"/>
    </row>
    <row r="59" spans="1:14" s="2" customFormat="1">
      <c r="A59" s="1"/>
      <c r="B59" s="826" t="s">
        <v>416</v>
      </c>
      <c r="C59" s="80"/>
      <c r="D59" s="80"/>
      <c r="E59" s="80"/>
      <c r="F59" s="80"/>
      <c r="G59" s="80"/>
      <c r="H59" s="80"/>
      <c r="I59" s="80"/>
      <c r="J59" s="80"/>
      <c r="K59" s="80"/>
      <c r="L59" s="80"/>
      <c r="M59" s="80"/>
      <c r="N59" s="80"/>
    </row>
    <row r="60" spans="1:14" s="2" customFormat="1">
      <c r="A60" s="1"/>
      <c r="B60" s="367" t="s">
        <v>417</v>
      </c>
    </row>
    <row r="61" spans="1:14" s="2" customFormat="1">
      <c r="A61" s="1"/>
    </row>
    <row r="62" spans="1:14" s="30" customFormat="1">
      <c r="B62" s="213" t="s">
        <v>105</v>
      </c>
      <c r="C62" s="155" t="s">
        <v>7</v>
      </c>
      <c r="D62" s="886">
        <v>0.65</v>
      </c>
      <c r="E62" s="887">
        <v>0.65</v>
      </c>
      <c r="F62" s="887">
        <v>0.65</v>
      </c>
      <c r="G62" s="887">
        <v>0.65</v>
      </c>
      <c r="H62" s="887">
        <v>0.65</v>
      </c>
      <c r="I62" s="887">
        <v>0.65</v>
      </c>
      <c r="J62" s="887">
        <v>0.65</v>
      </c>
      <c r="K62" s="888">
        <v>0.65</v>
      </c>
      <c r="N62" s="820"/>
    </row>
    <row r="63" spans="1:14" s="30" customFormat="1">
      <c r="B63" s="213" t="s">
        <v>379</v>
      </c>
      <c r="C63" s="155" t="s">
        <v>7</v>
      </c>
      <c r="D63" s="887">
        <v>0.63017300228227524</v>
      </c>
      <c r="E63" s="887">
        <v>0.63039005719049312</v>
      </c>
      <c r="F63" s="887">
        <v>0.63080325510938995</v>
      </c>
      <c r="G63" s="887">
        <v>0.6118268329889015</v>
      </c>
      <c r="H63" s="887">
        <v>0.59985423478621691</v>
      </c>
      <c r="I63" s="887">
        <v>0.59300158155568172</v>
      </c>
      <c r="J63" s="887">
        <v>0.6026663839701546</v>
      </c>
      <c r="K63" s="888">
        <v>0.60617103487025414</v>
      </c>
      <c r="N63" s="820"/>
    </row>
    <row r="64" spans="1:14" s="30" customFormat="1">
      <c r="B64" s="213"/>
      <c r="C64" s="155"/>
      <c r="D64" s="155"/>
      <c r="E64" s="155"/>
      <c r="F64" s="155"/>
      <c r="G64" s="155"/>
      <c r="H64" s="155"/>
      <c r="I64" s="155"/>
      <c r="J64" s="155"/>
      <c r="K64" s="155"/>
      <c r="N64" s="820"/>
    </row>
    <row r="65" spans="2:15">
      <c r="B65" s="213" t="s">
        <v>406</v>
      </c>
      <c r="C65" s="152" t="s">
        <v>118</v>
      </c>
      <c r="D65" s="95">
        <v>60.272223970186836</v>
      </c>
      <c r="E65" s="96">
        <v>44.078310210594964</v>
      </c>
      <c r="F65" s="96">
        <v>22.505592547018502</v>
      </c>
      <c r="G65" s="96">
        <v>32.538597303406377</v>
      </c>
      <c r="H65" s="96">
        <v>39.03850112194349</v>
      </c>
      <c r="I65" s="96">
        <v>59.116701283156381</v>
      </c>
      <c r="J65" s="96">
        <v>39.358766255451066</v>
      </c>
      <c r="K65" s="97">
        <v>35.517492608423957</v>
      </c>
      <c r="L65" s="30"/>
      <c r="M65" s="30"/>
    </row>
    <row r="66" spans="2:15" s="30" customFormat="1">
      <c r="B66" s="213" t="s">
        <v>424</v>
      </c>
      <c r="C66" s="152" t="s">
        <v>118</v>
      </c>
      <c r="D66" s="95">
        <v>1.8963320275085409</v>
      </c>
      <c r="E66" s="95">
        <v>1.3711719157211777</v>
      </c>
      <c r="F66" s="95">
        <v>0.68489519551101385</v>
      </c>
      <c r="G66" s="95">
        <v>2.0301517393441015</v>
      </c>
      <c r="H66" s="95">
        <v>3.2634853569995466</v>
      </c>
      <c r="I66" s="95">
        <v>5.6822082463008083</v>
      </c>
      <c r="J66" s="95">
        <v>3.0912504478368539</v>
      </c>
      <c r="K66" s="95">
        <v>2.5680787360019903</v>
      </c>
      <c r="N66" s="820"/>
    </row>
    <row r="67" spans="2:15">
      <c r="B67" s="213" t="s">
        <v>423</v>
      </c>
      <c r="C67" s="152" t="s">
        <v>118</v>
      </c>
      <c r="D67" s="102">
        <v>62.168555997695378</v>
      </c>
      <c r="E67" s="103">
        <v>45.449482126316141</v>
      </c>
      <c r="F67" s="103">
        <v>23.190487742529516</v>
      </c>
      <c r="G67" s="103">
        <v>34.568749042750476</v>
      </c>
      <c r="H67" s="103">
        <v>42.301986478943036</v>
      </c>
      <c r="I67" s="103">
        <v>64.798909529457191</v>
      </c>
      <c r="J67" s="103">
        <v>42.450016703287922</v>
      </c>
      <c r="K67" s="104">
        <v>38.085571344425951</v>
      </c>
      <c r="L67" s="30"/>
      <c r="M67" s="30"/>
    </row>
    <row r="68" spans="2:15">
      <c r="B68" s="213"/>
      <c r="C68" s="152"/>
      <c r="D68" s="152"/>
      <c r="E68" s="152"/>
      <c r="F68" s="152"/>
      <c r="G68" s="152"/>
      <c r="H68" s="152"/>
      <c r="I68" s="152"/>
      <c r="J68" s="152"/>
      <c r="K68" s="152"/>
      <c r="L68" s="152"/>
      <c r="M68" s="152"/>
      <c r="N68" s="152"/>
      <c r="O68" s="152"/>
    </row>
    <row r="69" spans="2:15">
      <c r="B69" s="830" t="s">
        <v>423</v>
      </c>
      <c r="C69" s="156" t="s">
        <v>149</v>
      </c>
      <c r="D69" s="145">
        <v>58.632060835499402</v>
      </c>
      <c r="E69" s="146">
        <v>41.9648594646495</v>
      </c>
      <c r="F69" s="146">
        <v>20.640114468852889</v>
      </c>
      <c r="G69" s="146">
        <v>29.854817626170011</v>
      </c>
      <c r="H69" s="146">
        <v>35.611640925039694</v>
      </c>
      <c r="I69" s="146">
        <v>53.896844952424779</v>
      </c>
      <c r="J69" s="146">
        <v>34.396524069770308</v>
      </c>
      <c r="K69" s="147">
        <v>29.939450381214826</v>
      </c>
      <c r="L69" s="688">
        <v>240.60033827263626</v>
      </c>
      <c r="M69" s="689">
        <v>304.93631272362143</v>
      </c>
    </row>
    <row r="70" spans="2:15">
      <c r="B70" s="370" t="s">
        <v>497</v>
      </c>
      <c r="C70" s="159" t="s">
        <v>149</v>
      </c>
      <c r="D70" s="95">
        <v>1.4674225745576599</v>
      </c>
      <c r="E70" s="95">
        <v>1.4361443345698599</v>
      </c>
      <c r="F70" s="95">
        <v>1.3834611379912043</v>
      </c>
      <c r="G70" s="95">
        <v>1.3382508026468289</v>
      </c>
      <c r="H70" s="95">
        <v>1.3214104534998794</v>
      </c>
      <c r="I70" s="95">
        <v>1.3206630817421607</v>
      </c>
      <c r="J70" s="95">
        <v>1.2570654387961304</v>
      </c>
      <c r="K70" s="95">
        <v>1.310294929638367</v>
      </c>
      <c r="L70" s="684">
        <v>8.2673523850075945</v>
      </c>
      <c r="M70" s="685">
        <v>10.834712753442092</v>
      </c>
      <c r="N70" s="155"/>
    </row>
    <row r="72" spans="2:15">
      <c r="B72" s="822" t="s">
        <v>306</v>
      </c>
      <c r="C72" s="823"/>
      <c r="D72" s="823"/>
      <c r="E72" s="823"/>
      <c r="F72" s="823"/>
      <c r="G72" s="823"/>
      <c r="H72" s="823"/>
      <c r="I72" s="823"/>
      <c r="J72" s="823"/>
      <c r="K72" s="823"/>
      <c r="L72" s="823"/>
      <c r="M72" s="823"/>
      <c r="N72" s="823"/>
      <c r="O72" s="155"/>
    </row>
    <row r="73" spans="2:15" s="30" customFormat="1">
      <c r="B73" s="824"/>
      <c r="C73" s="65"/>
      <c r="D73" s="65"/>
      <c r="E73" s="65"/>
      <c r="F73" s="65"/>
      <c r="G73" s="65"/>
      <c r="H73" s="65"/>
      <c r="I73" s="65"/>
      <c r="J73" s="65"/>
      <c r="K73" s="65"/>
      <c r="L73" s="65"/>
      <c r="M73" s="65"/>
      <c r="N73" s="65"/>
      <c r="O73" s="65"/>
    </row>
    <row r="74" spans="2:15">
      <c r="B74" s="367" t="s">
        <v>453</v>
      </c>
      <c r="C74" s="366"/>
      <c r="D74" s="366"/>
      <c r="E74" s="366"/>
      <c r="F74" s="366"/>
      <c r="G74" s="366"/>
      <c r="H74" s="366"/>
      <c r="I74" s="366"/>
      <c r="J74" s="366"/>
      <c r="K74" s="366"/>
      <c r="L74" s="366"/>
      <c r="M74" s="366"/>
      <c r="N74" s="366"/>
      <c r="O74" s="155"/>
    </row>
    <row r="75" spans="2:15">
      <c r="B75" s="367" t="s">
        <v>335</v>
      </c>
      <c r="C75" s="366"/>
      <c r="D75" s="366"/>
      <c r="E75" s="366"/>
      <c r="F75" s="366"/>
      <c r="G75" s="366"/>
      <c r="H75" s="366"/>
      <c r="I75" s="366"/>
      <c r="J75" s="366"/>
      <c r="K75" s="366"/>
      <c r="L75" s="366"/>
      <c r="M75" s="366"/>
      <c r="N75" s="366"/>
      <c r="O75" s="155"/>
    </row>
    <row r="76" spans="2:15">
      <c r="B76" s="367" t="s">
        <v>336</v>
      </c>
      <c r="C76" s="366"/>
      <c r="D76" s="366"/>
      <c r="E76" s="366"/>
      <c r="F76" s="366"/>
      <c r="G76" s="366"/>
      <c r="H76" s="366"/>
      <c r="I76" s="366"/>
      <c r="J76" s="366"/>
      <c r="K76" s="366"/>
      <c r="L76" s="366"/>
      <c r="M76" s="366"/>
      <c r="N76" s="366"/>
      <c r="O76" s="155"/>
    </row>
    <row r="77" spans="2:15">
      <c r="B77" s="367" t="s">
        <v>501</v>
      </c>
      <c r="C77" s="366"/>
      <c r="D77" s="366"/>
      <c r="E77" s="366"/>
      <c r="F77" s="366"/>
      <c r="G77" s="366"/>
      <c r="H77" s="366"/>
      <c r="I77" s="366"/>
      <c r="J77" s="366"/>
      <c r="K77" s="366"/>
      <c r="L77" s="366"/>
      <c r="M77" s="366"/>
      <c r="N77" s="366"/>
      <c r="O77" s="155"/>
    </row>
    <row r="78" spans="2:15" s="30" customFormat="1">
      <c r="B78" s="371"/>
      <c r="C78" s="371"/>
      <c r="D78" s="371"/>
      <c r="E78" s="371"/>
      <c r="F78" s="371"/>
      <c r="G78" s="371"/>
      <c r="H78" s="371"/>
      <c r="I78" s="371"/>
      <c r="J78" s="371"/>
      <c r="K78" s="371"/>
      <c r="L78" s="371"/>
      <c r="M78" s="371"/>
      <c r="N78" s="371"/>
      <c r="O78" s="65"/>
    </row>
    <row r="79" spans="2:15">
      <c r="B79" s="370" t="s">
        <v>223</v>
      </c>
      <c r="C79" s="155" t="s">
        <v>149</v>
      </c>
      <c r="D79" s="596">
        <v>32.292323501816284</v>
      </c>
      <c r="E79" s="596">
        <v>30.811014112518368</v>
      </c>
      <c r="F79" s="596">
        <v>29.220918670387491</v>
      </c>
      <c r="G79" s="596">
        <v>25.427842310110499</v>
      </c>
      <c r="H79" s="596">
        <v>21.267096376680005</v>
      </c>
      <c r="I79" s="596">
        <v>14.87910050826142</v>
      </c>
      <c r="J79" s="895">
        <v>10.56637483849936</v>
      </c>
      <c r="K79" s="898"/>
      <c r="L79" s="896"/>
      <c r="M79" s="896"/>
      <c r="O79" s="65"/>
    </row>
    <row r="80" spans="2:15">
      <c r="B80" s="370" t="s">
        <v>305</v>
      </c>
      <c r="C80" s="155" t="s">
        <v>149</v>
      </c>
      <c r="D80" s="686">
        <v>32.292323501816284</v>
      </c>
      <c r="E80" s="687">
        <v>30.811014112518372</v>
      </c>
      <c r="F80" s="687">
        <v>29.218799564451615</v>
      </c>
      <c r="G80" s="687">
        <v>25.423699277768222</v>
      </c>
      <c r="H80" s="687">
        <v>21.259866067888339</v>
      </c>
      <c r="I80" s="687">
        <v>14.871258125158949</v>
      </c>
      <c r="J80" s="687">
        <v>10.589152254161961</v>
      </c>
      <c r="K80" s="897">
        <v>6.2874041801265879</v>
      </c>
      <c r="L80" s="899">
        <v>153.87696064960178</v>
      </c>
      <c r="M80" s="899">
        <v>170.75351708389036</v>
      </c>
      <c r="O80" s="65"/>
    </row>
    <row r="81" spans="2:15" s="30" customFormat="1">
      <c r="B81" s="827"/>
      <c r="C81" s="65"/>
      <c r="D81" s="828"/>
      <c r="E81" s="828"/>
      <c r="F81" s="828"/>
      <c r="G81" s="828"/>
      <c r="H81" s="828"/>
      <c r="I81" s="828"/>
      <c r="J81" s="828"/>
      <c r="K81" s="828"/>
      <c r="L81" s="825"/>
      <c r="M81" s="825"/>
      <c r="O81" s="65"/>
    </row>
    <row r="82" spans="2:15" s="30" customFormat="1">
      <c r="B82" s="827"/>
      <c r="C82" s="65"/>
      <c r="D82" s="828"/>
      <c r="E82" s="829"/>
      <c r="F82" s="829"/>
      <c r="G82" s="829"/>
      <c r="H82" s="829"/>
      <c r="I82" s="829"/>
      <c r="J82" s="829"/>
      <c r="K82" s="829"/>
      <c r="L82" s="825"/>
      <c r="M82" s="825"/>
      <c r="O82" s="65"/>
    </row>
    <row r="83" spans="2:15">
      <c r="B83" s="831" t="s">
        <v>407</v>
      </c>
      <c r="C83" s="823"/>
      <c r="D83" s="823"/>
      <c r="E83" s="823"/>
      <c r="F83" s="823"/>
      <c r="G83" s="823"/>
      <c r="H83" s="823"/>
      <c r="I83" s="823"/>
      <c r="J83" s="823"/>
      <c r="K83" s="823"/>
      <c r="L83" s="823"/>
      <c r="M83" s="823"/>
      <c r="N83" s="823"/>
    </row>
    <row r="84" spans="2:15">
      <c r="B84" s="370"/>
      <c r="C84" s="155"/>
      <c r="D84" s="155"/>
      <c r="E84" s="155"/>
      <c r="F84" s="155"/>
      <c r="G84" s="155"/>
      <c r="H84" s="155"/>
      <c r="I84" s="155"/>
      <c r="J84" s="155"/>
      <c r="K84" s="155"/>
      <c r="L84" s="155"/>
      <c r="M84" s="155"/>
      <c r="N84" s="155"/>
    </row>
    <row r="85" spans="2:15">
      <c r="B85" s="850" t="s">
        <v>461</v>
      </c>
      <c r="C85" s="155"/>
      <c r="D85" s="155"/>
      <c r="E85" s="155"/>
      <c r="F85" s="155"/>
      <c r="G85" s="155"/>
      <c r="H85" s="155"/>
      <c r="I85" s="155"/>
      <c r="J85" s="155"/>
      <c r="K85" s="155"/>
      <c r="L85" s="155"/>
      <c r="M85" s="155"/>
      <c r="N85" s="155"/>
    </row>
    <row r="86" spans="2:15">
      <c r="B86" s="213" t="s">
        <v>462</v>
      </c>
      <c r="C86" s="155" t="s">
        <v>149</v>
      </c>
      <c r="D86" s="145">
        <v>-25.973940953767485</v>
      </c>
      <c r="E86" s="145">
        <v>-11.280618606119631</v>
      </c>
      <c r="F86" s="145">
        <v>7.8456562076131355</v>
      </c>
      <c r="G86" s="145">
        <v>-3.9374642114765415</v>
      </c>
      <c r="H86" s="145">
        <v>-12.823898967486878</v>
      </c>
      <c r="I86" s="145">
        <v>-35.50423355764805</v>
      </c>
      <c r="J86" s="145">
        <v>-22.468109076121081</v>
      </c>
      <c r="K86" s="145">
        <v>-22.855196519122263</v>
      </c>
      <c r="L86" s="688">
        <v>-81.674500088885452</v>
      </c>
      <c r="M86" s="689">
        <v>-126.99780568412879</v>
      </c>
    </row>
    <row r="87" spans="2:15">
      <c r="B87" s="213"/>
    </row>
    <row r="88" spans="2:15">
      <c r="B88" s="213" t="s">
        <v>463</v>
      </c>
      <c r="C88" s="155" t="s">
        <v>149</v>
      </c>
      <c r="D88" s="145">
        <v>-27.807159908240777</v>
      </c>
      <c r="E88" s="145">
        <v>-12.589989686700989</v>
      </c>
      <c r="F88" s="145">
        <v>7.1952239576075208</v>
      </c>
      <c r="G88" s="145">
        <v>-5.7693691510486182</v>
      </c>
      <c r="H88" s="145">
        <v>-15.673185310651235</v>
      </c>
      <c r="I88" s="145">
        <v>-40.346249909007987</v>
      </c>
      <c r="J88" s="145">
        <v>-25.064437254404478</v>
      </c>
      <c r="K88" s="145">
        <v>-24.962341130726607</v>
      </c>
      <c r="L88" s="688">
        <v>-94.990730008042078</v>
      </c>
      <c r="M88" s="689">
        <v>-145.01750839317316</v>
      </c>
    </row>
    <row r="89" spans="2:15">
      <c r="B89" s="213"/>
    </row>
    <row r="90" spans="2:15">
      <c r="B90" s="213" t="s">
        <v>464</v>
      </c>
      <c r="C90" s="155" t="s">
        <v>149</v>
      </c>
      <c r="D90" s="145">
        <v>1.833218954473292</v>
      </c>
      <c r="E90" s="145">
        <v>1.3093710805813572</v>
      </c>
      <c r="F90" s="145">
        <v>0.65043225000561478</v>
      </c>
      <c r="G90" s="145">
        <v>1.8319049395720768</v>
      </c>
      <c r="H90" s="145">
        <v>2.8492863431643567</v>
      </c>
      <c r="I90" s="145">
        <v>4.8420163513599377</v>
      </c>
      <c r="J90" s="145">
        <v>2.5963281782833967</v>
      </c>
      <c r="K90" s="145">
        <v>2.107144611604344</v>
      </c>
      <c r="L90" s="688">
        <v>13.316229919156635</v>
      </c>
      <c r="M90" s="689">
        <v>18.019702709044374</v>
      </c>
    </row>
    <row r="91" spans="2:15">
      <c r="B91" s="200"/>
    </row>
  </sheetData>
  <conditionalFormatting sqref="D6:K6">
    <cfRule type="expression" dxfId="44" priority="23">
      <formula>AND(D$5="Actuals",E$5="Forecast")</formula>
    </cfRule>
  </conditionalFormatting>
  <conditionalFormatting sqref="D5:K5">
    <cfRule type="expression" dxfId="43" priority="16">
      <formula>AND(D$5="Actuals",E$5="Forecast")</formula>
    </cfRule>
  </conditionalFormatting>
  <conditionalFormatting sqref="D29:G29 I29:K29">
    <cfRule type="expression" dxfId="42" priority="14">
      <formula>D$5="Forecast"</formula>
    </cfRule>
    <cfRule type="expression" dxfId="41" priority="15">
      <formula>D$5="Actuals"</formula>
    </cfRule>
  </conditionalFormatting>
  <conditionalFormatting sqref="D47:G47">
    <cfRule type="expression" dxfId="40" priority="8">
      <formula>D$5="Forecast"</formula>
    </cfRule>
    <cfRule type="expression" dxfId="39" priority="9">
      <formula>D$5="Actuals"</formula>
    </cfRule>
  </conditionalFormatting>
  <conditionalFormatting sqref="I47:K47">
    <cfRule type="expression" dxfId="38" priority="6">
      <formula>I$5="Forecast"</formula>
    </cfRule>
    <cfRule type="expression" dxfId="37" priority="7">
      <formula>I$5="Actuals"</formula>
    </cfRule>
  </conditionalFormatting>
  <conditionalFormatting sqref="H47">
    <cfRule type="expression" dxfId="36" priority="4">
      <formula>H$5="Forecast"</formula>
    </cfRule>
    <cfRule type="expression" dxfId="35" priority="5">
      <formula>H$5="Actuals"</formula>
    </cfRule>
  </conditionalFormatting>
  <conditionalFormatting sqref="H29">
    <cfRule type="expression" dxfId="34" priority="2">
      <formula>H$5="Forecast"</formula>
    </cfRule>
    <cfRule type="expression" dxfId="33" priority="3">
      <formula>H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" id="{4F9EFF1D-0920-4D6C-8AB9-85AB6A059E37}">
            <xm:f>K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K79</xm:sqref>
        </x14:conditionalFormatting>
        <x14:conditionalFormatting xmlns:xm="http://schemas.microsoft.com/office/excel/2006/main">
          <x14:cfRule type="expression" priority="1" id="{F5B04995-C403-47AA-A4BF-92A32D921E03}">
            <xm:f>D6&gt;=('\\chvdcs01\rrp\ED1 RRPs\RRP 2020 21\RFPR\[ED1 - WPD SWALES submission 2021.xlsx]RFPR cover'!#REF!+2)</xm:f>
            <x14:dxf>
              <fill>
                <patternFill patternType="darkUp">
                  <fgColor rgb="FFC0C0C0"/>
                </patternFill>
              </fill>
            </x14:dxf>
          </x14:cfRule>
          <xm:sqref>D79:J79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FFFCC"/>
    <pageSetUpPr fitToPage="1"/>
  </sheetPr>
  <dimension ref="A1:Q66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85.7265625" bestFit="1" customWidth="1"/>
    <col min="3" max="3" width="14.08984375" customWidth="1"/>
    <col min="4" max="11" width="11.08984375" customWidth="1"/>
    <col min="12" max="12" width="5" customWidth="1"/>
    <col min="13" max="13" width="12.90625" customWidth="1"/>
    <col min="17" max="17" width="20.1796875" bestFit="1" customWidth="1"/>
  </cols>
  <sheetData>
    <row r="1" spans="1:12" s="30" customFormat="1" ht="21">
      <c r="A1" s="905" t="s">
        <v>227</v>
      </c>
      <c r="B1" s="915"/>
      <c r="C1" s="256"/>
      <c r="D1" s="256"/>
      <c r="E1" s="256"/>
      <c r="F1" s="256"/>
      <c r="G1" s="256"/>
      <c r="H1" s="256"/>
      <c r="I1" s="257"/>
      <c r="J1" s="257"/>
      <c r="K1" s="258"/>
      <c r="L1" s="362"/>
    </row>
    <row r="2" spans="1:12" s="30" customFormat="1" ht="21">
      <c r="A2" s="908" t="s">
        <v>237</v>
      </c>
      <c r="B2" s="900"/>
      <c r="C2" s="28"/>
      <c r="D2" s="28"/>
      <c r="E2" s="28"/>
      <c r="F2" s="28"/>
      <c r="G2" s="28"/>
      <c r="H2" s="28"/>
      <c r="I2" s="26"/>
      <c r="J2" s="26"/>
      <c r="K2" s="26"/>
      <c r="L2" s="123"/>
    </row>
    <row r="3" spans="1:12" s="30" customFormat="1" ht="22.8">
      <c r="A3" s="911">
        <v>2021</v>
      </c>
      <c r="B3" s="917" t="s">
        <v>651</v>
      </c>
      <c r="C3" s="260"/>
      <c r="D3" s="260"/>
      <c r="E3" s="260"/>
      <c r="F3" s="260"/>
      <c r="G3" s="260"/>
      <c r="H3" s="260"/>
      <c r="I3" s="255"/>
      <c r="J3" s="255"/>
      <c r="K3" s="255"/>
      <c r="L3" s="261"/>
    </row>
    <row r="4" spans="1:12" s="30" customFormat="1" ht="12.75" customHeight="1">
      <c r="A4" s="38"/>
      <c r="B4" s="38"/>
      <c r="C4" s="38"/>
      <c r="D4" s="38"/>
      <c r="E4" s="38"/>
      <c r="F4" s="38"/>
      <c r="G4" s="38"/>
      <c r="H4" s="38"/>
      <c r="I4" s="33"/>
      <c r="J4" s="33"/>
      <c r="K4" s="33"/>
      <c r="L4" s="32"/>
    </row>
    <row r="5" spans="1:12" s="2" customFormat="1">
      <c r="B5" s="3"/>
      <c r="C5" s="3"/>
      <c r="D5" s="388" t="s">
        <v>609</v>
      </c>
      <c r="E5" s="389" t="s">
        <v>609</v>
      </c>
      <c r="F5" s="389" t="s">
        <v>609</v>
      </c>
      <c r="G5" s="389" t="s">
        <v>609</v>
      </c>
      <c r="H5" s="389" t="s">
        <v>609</v>
      </c>
      <c r="I5" s="389" t="s">
        <v>609</v>
      </c>
      <c r="J5" s="389" t="s">
        <v>610</v>
      </c>
      <c r="K5" s="390" t="s">
        <v>610</v>
      </c>
    </row>
    <row r="6" spans="1:12" s="2" customFormat="1">
      <c r="D6" s="117">
        <v>2016</v>
      </c>
      <c r="E6" s="118">
        <v>2017</v>
      </c>
      <c r="F6" s="118">
        <v>2018</v>
      </c>
      <c r="G6" s="118">
        <v>2019</v>
      </c>
      <c r="H6" s="118">
        <v>2020</v>
      </c>
      <c r="I6" s="118">
        <v>2021</v>
      </c>
      <c r="J6" s="118">
        <v>2022</v>
      </c>
      <c r="K6" s="195">
        <v>2023</v>
      </c>
    </row>
    <row r="7" spans="1:12" s="2" customFormat="1"/>
    <row r="8" spans="1:12" s="2" customFormat="1">
      <c r="B8" s="213" t="s">
        <v>493</v>
      </c>
      <c r="C8" s="152" t="s">
        <v>118</v>
      </c>
      <c r="D8" s="879">
        <v>-129.41187522999999</v>
      </c>
      <c r="E8" s="696">
        <v>-220.6</v>
      </c>
      <c r="F8" s="696">
        <v>-11.471064520000001</v>
      </c>
      <c r="G8" s="696">
        <v>12.0915167</v>
      </c>
      <c r="H8" s="696">
        <v>-12.830205789999999</v>
      </c>
      <c r="I8" s="696">
        <v>-5.6160904399999998</v>
      </c>
      <c r="J8" s="696">
        <v>53.705175589999996</v>
      </c>
      <c r="K8" s="696">
        <v>218.07396847882643</v>
      </c>
    </row>
    <row r="9" spans="1:12" s="2" customFormat="1">
      <c r="B9" s="213"/>
    </row>
    <row r="10" spans="1:12">
      <c r="B10" s="213" t="s">
        <v>494</v>
      </c>
      <c r="C10" s="152" t="s">
        <v>118</v>
      </c>
      <c r="D10" s="690">
        <v>-220.6</v>
      </c>
      <c r="E10" s="691">
        <v>-11.471064520000001</v>
      </c>
      <c r="F10" s="691">
        <v>12.0915167</v>
      </c>
      <c r="G10" s="691">
        <v>-12.830205789999999</v>
      </c>
      <c r="H10" s="691">
        <v>-5.6160904399999998</v>
      </c>
      <c r="I10" s="691">
        <v>53.705175589999996</v>
      </c>
      <c r="J10" s="691">
        <v>218.07396847882643</v>
      </c>
      <c r="K10" s="692">
        <v>-43.611992075097945</v>
      </c>
    </row>
    <row r="11" spans="1:12">
      <c r="B11" s="213" t="s">
        <v>344</v>
      </c>
      <c r="C11" s="152" t="s">
        <v>118</v>
      </c>
      <c r="D11" s="693">
        <v>1431.9194999999997</v>
      </c>
      <c r="E11" s="694">
        <v>1433.4278646799999</v>
      </c>
      <c r="F11" s="694">
        <v>1434.9363366799998</v>
      </c>
      <c r="G11" s="694">
        <v>1467.5118957599998</v>
      </c>
      <c r="H11" s="694">
        <v>1469.7800277599999</v>
      </c>
      <c r="I11" s="694">
        <v>1471.6599447599997</v>
      </c>
      <c r="J11" s="694">
        <v>1474.0831970654913</v>
      </c>
      <c r="K11" s="695">
        <v>1476.5042255493124</v>
      </c>
    </row>
    <row r="12" spans="1:12">
      <c r="B12" s="213" t="s">
        <v>345</v>
      </c>
      <c r="C12" s="152" t="s">
        <v>118</v>
      </c>
      <c r="D12" s="693">
        <v>100</v>
      </c>
      <c r="E12" s="694">
        <v>2.5</v>
      </c>
      <c r="F12" s="694">
        <v>5.34</v>
      </c>
      <c r="G12" s="694">
        <v>0</v>
      </c>
      <c r="H12" s="694">
        <v>35.229999999999997</v>
      </c>
      <c r="I12" s="694">
        <v>0</v>
      </c>
      <c r="J12" s="694">
        <v>0</v>
      </c>
      <c r="K12" s="695">
        <v>0</v>
      </c>
    </row>
    <row r="13" spans="1:12">
      <c r="B13" s="213" t="s">
        <v>346</v>
      </c>
      <c r="C13" s="152" t="s">
        <v>118</v>
      </c>
      <c r="D13" s="693">
        <v>0</v>
      </c>
      <c r="E13" s="694">
        <v>0</v>
      </c>
      <c r="F13" s="694">
        <v>0</v>
      </c>
      <c r="G13" s="694">
        <v>0</v>
      </c>
      <c r="H13" s="694">
        <v>0</v>
      </c>
      <c r="I13" s="694">
        <v>0</v>
      </c>
      <c r="J13" s="694">
        <v>0</v>
      </c>
      <c r="K13" s="695">
        <v>0</v>
      </c>
    </row>
    <row r="14" spans="1:12">
      <c r="B14" s="213" t="s">
        <v>347</v>
      </c>
      <c r="C14" s="152" t="s">
        <v>118</v>
      </c>
      <c r="D14" s="693">
        <v>1.7346000000000026</v>
      </c>
      <c r="E14" s="694">
        <v>-24.832217480000001</v>
      </c>
      <c r="F14" s="694">
        <v>9.4106116599999972</v>
      </c>
      <c r="G14" s="694">
        <v>-21.14197313</v>
      </c>
      <c r="H14" s="694">
        <v>-6.5675000000000008</v>
      </c>
      <c r="I14" s="694">
        <v>-15.51520944</v>
      </c>
      <c r="J14" s="694">
        <v>-15.51520944</v>
      </c>
      <c r="K14" s="695">
        <v>-15.51520944</v>
      </c>
    </row>
    <row r="15" spans="1:12">
      <c r="B15" s="213" t="s">
        <v>282</v>
      </c>
      <c r="C15" s="152" t="s">
        <v>118</v>
      </c>
      <c r="D15" s="693">
        <v>0</v>
      </c>
      <c r="E15" s="694">
        <v>0</v>
      </c>
      <c r="F15" s="694">
        <v>0</v>
      </c>
      <c r="G15" s="694">
        <v>0</v>
      </c>
      <c r="H15" s="694">
        <v>0</v>
      </c>
      <c r="I15" s="694">
        <v>0</v>
      </c>
      <c r="J15" s="694">
        <v>0</v>
      </c>
      <c r="K15" s="695">
        <v>0</v>
      </c>
    </row>
    <row r="16" spans="1:12">
      <c r="B16" s="213" t="s">
        <v>283</v>
      </c>
      <c r="C16" s="152" t="s">
        <v>118</v>
      </c>
      <c r="D16" s="693">
        <v>0</v>
      </c>
      <c r="E16" s="694">
        <v>0</v>
      </c>
      <c r="F16" s="694">
        <v>0</v>
      </c>
      <c r="G16" s="694">
        <v>0</v>
      </c>
      <c r="H16" s="694">
        <v>0</v>
      </c>
      <c r="I16" s="694">
        <v>0</v>
      </c>
      <c r="J16" s="694">
        <v>0</v>
      </c>
      <c r="K16" s="695">
        <v>0</v>
      </c>
    </row>
    <row r="17" spans="2:17">
      <c r="B17" s="213" t="s">
        <v>287</v>
      </c>
      <c r="C17" s="152" t="s">
        <v>118</v>
      </c>
      <c r="D17" s="693">
        <v>0</v>
      </c>
      <c r="E17" s="694">
        <v>0</v>
      </c>
      <c r="F17" s="694">
        <v>0</v>
      </c>
      <c r="G17" s="694">
        <v>0</v>
      </c>
      <c r="H17" s="694">
        <v>0</v>
      </c>
      <c r="I17" s="694">
        <v>0</v>
      </c>
      <c r="J17" s="694">
        <v>0</v>
      </c>
      <c r="K17" s="695">
        <v>0</v>
      </c>
    </row>
    <row r="18" spans="2:17">
      <c r="B18" s="213" t="s">
        <v>288</v>
      </c>
      <c r="C18" s="152" t="s">
        <v>118</v>
      </c>
      <c r="D18" s="693">
        <v>0</v>
      </c>
      <c r="E18" s="694">
        <v>0</v>
      </c>
      <c r="F18" s="694">
        <v>0</v>
      </c>
      <c r="G18" s="694">
        <v>0</v>
      </c>
      <c r="H18" s="694">
        <v>0</v>
      </c>
      <c r="I18" s="694">
        <v>0</v>
      </c>
      <c r="J18" s="694">
        <v>0</v>
      </c>
      <c r="K18" s="695">
        <v>0</v>
      </c>
    </row>
    <row r="19" spans="2:17">
      <c r="B19" s="213" t="s">
        <v>289</v>
      </c>
      <c r="C19" s="152" t="s">
        <v>118</v>
      </c>
      <c r="D19" s="693">
        <v>0</v>
      </c>
      <c r="E19" s="694">
        <v>0</v>
      </c>
      <c r="F19" s="694">
        <v>0</v>
      </c>
      <c r="G19" s="694">
        <v>0</v>
      </c>
      <c r="H19" s="694">
        <v>0</v>
      </c>
      <c r="I19" s="694">
        <v>0</v>
      </c>
      <c r="J19" s="694">
        <v>0</v>
      </c>
      <c r="K19" s="695">
        <v>0</v>
      </c>
    </row>
    <row r="20" spans="2:17">
      <c r="B20" s="213" t="s">
        <v>290</v>
      </c>
      <c r="C20" s="152" t="s">
        <v>118</v>
      </c>
      <c r="D20" s="693">
        <v>0</v>
      </c>
      <c r="E20" s="694">
        <v>0</v>
      </c>
      <c r="F20" s="694">
        <v>0</v>
      </c>
      <c r="G20" s="694">
        <v>0</v>
      </c>
      <c r="H20" s="694">
        <v>0</v>
      </c>
      <c r="I20" s="694">
        <v>0</v>
      </c>
      <c r="J20" s="694">
        <v>0</v>
      </c>
      <c r="K20" s="695">
        <v>0</v>
      </c>
    </row>
    <row r="21" spans="2:17">
      <c r="B21" s="213" t="s">
        <v>291</v>
      </c>
      <c r="C21" s="152" t="s">
        <v>118</v>
      </c>
      <c r="D21" s="693">
        <v>0</v>
      </c>
      <c r="E21" s="694">
        <v>0</v>
      </c>
      <c r="F21" s="694">
        <v>0</v>
      </c>
      <c r="G21" s="694">
        <v>0</v>
      </c>
      <c r="H21" s="694">
        <v>0</v>
      </c>
      <c r="I21" s="694">
        <v>0</v>
      </c>
      <c r="J21" s="694">
        <v>0</v>
      </c>
      <c r="K21" s="695">
        <v>0</v>
      </c>
    </row>
    <row r="22" spans="2:17">
      <c r="B22" s="213" t="s">
        <v>292</v>
      </c>
      <c r="C22" s="152" t="s">
        <v>118</v>
      </c>
      <c r="D22" s="693">
        <v>0</v>
      </c>
      <c r="E22" s="694">
        <v>0</v>
      </c>
      <c r="F22" s="694">
        <v>0</v>
      </c>
      <c r="G22" s="694">
        <v>0</v>
      </c>
      <c r="H22" s="694">
        <v>0</v>
      </c>
      <c r="I22" s="694">
        <v>0</v>
      </c>
      <c r="J22" s="694">
        <v>0</v>
      </c>
      <c r="K22" s="695">
        <v>0</v>
      </c>
    </row>
    <row r="23" spans="2:17">
      <c r="B23" s="13" t="s">
        <v>307</v>
      </c>
      <c r="C23" s="235" t="s">
        <v>118</v>
      </c>
      <c r="D23" s="696">
        <v>1313.0540999999998</v>
      </c>
      <c r="E23" s="696">
        <v>1399.6245826799998</v>
      </c>
      <c r="F23" s="696">
        <v>1461.7784650399999</v>
      </c>
      <c r="G23" s="696">
        <v>1433.5397168399998</v>
      </c>
      <c r="H23" s="696">
        <v>1492.8264373199997</v>
      </c>
      <c r="I23" s="696">
        <v>1509.8499109099996</v>
      </c>
      <c r="J23" s="696">
        <v>1676.6419561043176</v>
      </c>
      <c r="K23" s="697">
        <v>1417.3770240342144</v>
      </c>
      <c r="L23" s="2"/>
      <c r="M23" s="323"/>
    </row>
    <row r="24" spans="2:17">
      <c r="B24" s="13"/>
      <c r="C24" s="152"/>
      <c r="D24" s="239"/>
      <c r="E24" s="239"/>
      <c r="F24" s="239"/>
      <c r="G24" s="239"/>
      <c r="H24" s="239"/>
      <c r="I24" s="239"/>
      <c r="J24" s="239"/>
      <c r="K24" s="239"/>
      <c r="L24" s="2"/>
      <c r="M24" s="2"/>
    </row>
    <row r="25" spans="2:17">
      <c r="B25" s="13" t="s">
        <v>113</v>
      </c>
      <c r="C25" s="15"/>
      <c r="D25" s="240"/>
      <c r="E25" s="240"/>
      <c r="F25" s="240"/>
      <c r="G25" s="240"/>
      <c r="H25" s="240"/>
      <c r="I25" s="240"/>
      <c r="J25" s="240"/>
      <c r="K25" s="240"/>
      <c r="L25" s="2"/>
      <c r="M25" s="2"/>
    </row>
    <row r="26" spans="2:17">
      <c r="B26" s="368" t="s">
        <v>635</v>
      </c>
      <c r="C26" s="152" t="s">
        <v>118</v>
      </c>
      <c r="D26" s="346">
        <v>5.9778656200000002</v>
      </c>
      <c r="E26" s="346">
        <v>5.4760736200000002</v>
      </c>
      <c r="F26" s="346">
        <v>4.9743000000000004</v>
      </c>
      <c r="G26" s="346">
        <v>4.65349054</v>
      </c>
      <c r="H26" s="346">
        <v>4.1319465400000004</v>
      </c>
      <c r="I26" s="346">
        <v>3.6104025399999999</v>
      </c>
      <c r="J26" s="346">
        <v>3.0920469511694253</v>
      </c>
      <c r="K26" s="346">
        <v>2.5736913623388502</v>
      </c>
      <c r="L26" s="2"/>
      <c r="M26" s="956"/>
      <c r="N26" s="956"/>
      <c r="O26" s="956"/>
      <c r="P26" s="956"/>
      <c r="Q26" s="956"/>
    </row>
    <row r="27" spans="2:17">
      <c r="B27" s="368" t="s">
        <v>636</v>
      </c>
      <c r="C27" s="152" t="s">
        <v>118</v>
      </c>
      <c r="D27" s="346">
        <v>0</v>
      </c>
      <c r="E27" s="378">
        <v>0</v>
      </c>
      <c r="F27" s="378">
        <v>0</v>
      </c>
      <c r="G27" s="378">
        <v>0</v>
      </c>
      <c r="H27" s="378">
        <v>0</v>
      </c>
      <c r="I27" s="378">
        <v>0</v>
      </c>
      <c r="J27" s="378">
        <v>0</v>
      </c>
      <c r="K27" s="382">
        <v>0</v>
      </c>
      <c r="L27" s="34"/>
      <c r="M27" s="956"/>
      <c r="N27" s="956"/>
      <c r="O27" s="956"/>
      <c r="P27" s="956"/>
      <c r="Q27" s="956"/>
    </row>
    <row r="28" spans="2:17">
      <c r="B28" s="368" t="s">
        <v>637</v>
      </c>
      <c r="C28" s="152" t="s">
        <v>118</v>
      </c>
      <c r="D28" s="346">
        <v>0</v>
      </c>
      <c r="E28" s="378">
        <v>0</v>
      </c>
      <c r="F28" s="378">
        <v>0</v>
      </c>
      <c r="G28" s="378">
        <v>0</v>
      </c>
      <c r="H28" s="378">
        <v>0</v>
      </c>
      <c r="I28" s="378">
        <v>0</v>
      </c>
      <c r="J28" s="378">
        <v>0</v>
      </c>
      <c r="K28" s="382">
        <v>0</v>
      </c>
      <c r="L28" s="34"/>
      <c r="M28" s="956"/>
      <c r="N28" s="956"/>
      <c r="O28" s="956"/>
      <c r="P28" s="956"/>
      <c r="Q28" s="956"/>
    </row>
    <row r="29" spans="2:17">
      <c r="B29" s="368" t="s">
        <v>638</v>
      </c>
      <c r="C29" s="152" t="s">
        <v>118</v>
      </c>
      <c r="D29" s="346">
        <v>0</v>
      </c>
      <c r="E29" s="378">
        <v>0</v>
      </c>
      <c r="F29" s="378">
        <v>0</v>
      </c>
      <c r="G29" s="378">
        <v>0</v>
      </c>
      <c r="H29" s="378">
        <v>0</v>
      </c>
      <c r="I29" s="378">
        <v>0</v>
      </c>
      <c r="J29" s="378">
        <v>0</v>
      </c>
      <c r="K29" s="382">
        <v>0</v>
      </c>
      <c r="L29" s="34"/>
      <c r="M29" s="956"/>
      <c r="N29" s="956"/>
      <c r="O29" s="956"/>
      <c r="P29" s="956"/>
      <c r="Q29" s="956"/>
    </row>
    <row r="30" spans="2:17">
      <c r="B30" s="368" t="s">
        <v>639</v>
      </c>
      <c r="C30" s="152" t="s">
        <v>118</v>
      </c>
      <c r="D30" s="346">
        <v>12.102741700000001</v>
      </c>
      <c r="E30" s="378">
        <v>11.0960617</v>
      </c>
      <c r="F30" s="378">
        <v>10.089399999999999</v>
      </c>
      <c r="G30" s="378">
        <v>8.3525817</v>
      </c>
      <c r="H30" s="378">
        <v>7.4255577000000006</v>
      </c>
      <c r="I30" s="378">
        <v>6.4985337000000012</v>
      </c>
      <c r="J30" s="378">
        <v>5.5784722943393845</v>
      </c>
      <c r="K30" s="382">
        <v>4.6584108886787696</v>
      </c>
      <c r="M30" s="956"/>
      <c r="N30" s="956"/>
      <c r="O30" s="956"/>
      <c r="P30" s="956"/>
      <c r="Q30" s="956"/>
    </row>
    <row r="31" spans="2:17">
      <c r="B31" s="368" t="s">
        <v>640</v>
      </c>
      <c r="C31" s="152" t="s">
        <v>118</v>
      </c>
      <c r="D31" s="346">
        <v>-1.7346000000000026</v>
      </c>
      <c r="E31" s="378">
        <v>24.832217480000001</v>
      </c>
      <c r="F31" s="378">
        <v>-9.4106000000000005</v>
      </c>
      <c r="G31" s="378">
        <v>21.140062879999995</v>
      </c>
      <c r="H31" s="378">
        <v>6.567376710000004</v>
      </c>
      <c r="I31" s="378">
        <v>15.51520944</v>
      </c>
      <c r="J31" s="378">
        <v>15.51520944</v>
      </c>
      <c r="K31" s="382">
        <v>15.51520944</v>
      </c>
      <c r="M31" s="956"/>
      <c r="N31" s="956"/>
      <c r="O31" s="956"/>
      <c r="P31" s="956"/>
      <c r="Q31" s="956"/>
    </row>
    <row r="32" spans="2:17" ht="12.75" customHeight="1">
      <c r="B32" s="368" t="s">
        <v>641</v>
      </c>
      <c r="C32" s="152" t="s">
        <v>118</v>
      </c>
      <c r="D32" s="346">
        <v>3.8056735399999999</v>
      </c>
      <c r="E32" s="378">
        <v>3.2125518999999998</v>
      </c>
      <c r="F32" s="378">
        <v>6.4385000000000003</v>
      </c>
      <c r="G32" s="378">
        <v>4.9501776900000003</v>
      </c>
      <c r="H32" s="378">
        <v>3.8358305000000001</v>
      </c>
      <c r="I32" s="378">
        <v>3.5682266499999997</v>
      </c>
      <c r="J32" s="378">
        <v>3.5682266499999997</v>
      </c>
      <c r="K32" s="382">
        <v>3.5682266499999997</v>
      </c>
      <c r="M32" s="956"/>
      <c r="N32" s="956"/>
      <c r="O32" s="956"/>
      <c r="P32" s="956"/>
      <c r="Q32" s="956"/>
    </row>
    <row r="33" spans="2:17">
      <c r="B33" s="368" t="s">
        <v>642</v>
      </c>
      <c r="C33" s="152" t="s">
        <v>118</v>
      </c>
      <c r="D33" s="346">
        <v>0</v>
      </c>
      <c r="E33" s="378">
        <v>0</v>
      </c>
      <c r="F33" s="378">
        <v>0</v>
      </c>
      <c r="G33" s="378">
        <v>0</v>
      </c>
      <c r="H33" s="378">
        <v>0</v>
      </c>
      <c r="I33" s="378">
        <v>0</v>
      </c>
      <c r="J33" s="378">
        <v>0</v>
      </c>
      <c r="K33" s="382">
        <v>0</v>
      </c>
      <c r="M33" s="956"/>
      <c r="N33" s="956"/>
      <c r="O33" s="956"/>
      <c r="P33" s="956"/>
      <c r="Q33" s="956"/>
    </row>
    <row r="34" spans="2:17">
      <c r="B34" s="368" t="s">
        <v>643</v>
      </c>
      <c r="C34" s="152" t="s">
        <v>118</v>
      </c>
      <c r="D34" s="346">
        <v>0</v>
      </c>
      <c r="E34" s="378">
        <v>0</v>
      </c>
      <c r="F34" s="378">
        <v>0</v>
      </c>
      <c r="G34" s="378">
        <v>0</v>
      </c>
      <c r="H34" s="378">
        <v>0</v>
      </c>
      <c r="I34" s="378">
        <v>0</v>
      </c>
      <c r="J34" s="378">
        <v>0</v>
      </c>
      <c r="K34" s="382">
        <v>0</v>
      </c>
      <c r="M34" s="956"/>
      <c r="N34" s="956"/>
      <c r="O34" s="956"/>
      <c r="P34" s="956"/>
      <c r="Q34" s="956"/>
    </row>
    <row r="35" spans="2:17">
      <c r="B35" s="368" t="s">
        <v>644</v>
      </c>
      <c r="C35" s="152" t="s">
        <v>118</v>
      </c>
      <c r="D35" s="346">
        <v>0</v>
      </c>
      <c r="E35" s="378">
        <v>0</v>
      </c>
      <c r="F35" s="378">
        <v>0</v>
      </c>
      <c r="G35" s="378">
        <v>0</v>
      </c>
      <c r="H35" s="378">
        <v>0</v>
      </c>
      <c r="I35" s="378">
        <v>0</v>
      </c>
      <c r="J35" s="378">
        <v>0</v>
      </c>
      <c r="K35" s="382">
        <v>0</v>
      </c>
      <c r="M35" s="956"/>
      <c r="N35" s="956"/>
      <c r="O35" s="956"/>
      <c r="P35" s="956"/>
      <c r="Q35" s="956"/>
    </row>
    <row r="36" spans="2:17">
      <c r="B36" s="368" t="s">
        <v>645</v>
      </c>
      <c r="C36" s="152" t="s">
        <v>118</v>
      </c>
      <c r="D36" s="346">
        <v>0</v>
      </c>
      <c r="E36" s="378">
        <v>0</v>
      </c>
      <c r="F36" s="378">
        <v>0</v>
      </c>
      <c r="G36" s="378">
        <v>0</v>
      </c>
      <c r="H36" s="378">
        <v>0</v>
      </c>
      <c r="I36" s="378">
        <v>0</v>
      </c>
      <c r="J36" s="378">
        <v>0</v>
      </c>
      <c r="K36" s="382">
        <v>0</v>
      </c>
      <c r="M36" s="956"/>
      <c r="N36" s="956"/>
      <c r="O36" s="956"/>
      <c r="P36" s="956"/>
      <c r="Q36" s="956"/>
    </row>
    <row r="37" spans="2:17">
      <c r="B37" s="368" t="s">
        <v>646</v>
      </c>
      <c r="C37" s="152" t="s">
        <v>118</v>
      </c>
      <c r="D37" s="346">
        <v>0</v>
      </c>
      <c r="E37" s="378">
        <v>0</v>
      </c>
      <c r="F37" s="378">
        <v>0</v>
      </c>
      <c r="G37" s="378">
        <v>0</v>
      </c>
      <c r="H37" s="378">
        <v>0</v>
      </c>
      <c r="I37" s="378">
        <v>0</v>
      </c>
      <c r="J37" s="378">
        <v>0</v>
      </c>
      <c r="K37" s="382">
        <v>0</v>
      </c>
      <c r="M37" s="956"/>
      <c r="N37" s="956"/>
      <c r="O37" s="956"/>
      <c r="P37" s="956"/>
      <c r="Q37" s="956"/>
    </row>
    <row r="38" spans="2:17">
      <c r="B38" s="368" t="s">
        <v>647</v>
      </c>
      <c r="C38" s="152" t="s">
        <v>118</v>
      </c>
      <c r="D38" s="346">
        <v>0</v>
      </c>
      <c r="E38" s="378">
        <v>0</v>
      </c>
      <c r="F38" s="378">
        <v>0</v>
      </c>
      <c r="G38" s="378">
        <v>0</v>
      </c>
      <c r="H38" s="378">
        <v>0</v>
      </c>
      <c r="I38" s="378">
        <v>0</v>
      </c>
      <c r="J38" s="378">
        <v>0</v>
      </c>
      <c r="K38" s="382">
        <v>0</v>
      </c>
      <c r="M38" s="956"/>
      <c r="N38" s="956"/>
      <c r="O38" s="956"/>
      <c r="P38" s="956"/>
      <c r="Q38" s="956"/>
    </row>
    <row r="39" spans="2:17">
      <c r="B39" s="368" t="s">
        <v>648</v>
      </c>
      <c r="C39" s="152" t="s">
        <v>118</v>
      </c>
      <c r="D39" s="346">
        <v>0</v>
      </c>
      <c r="E39" s="378">
        <v>0</v>
      </c>
      <c r="F39" s="378">
        <v>0</v>
      </c>
      <c r="G39" s="378">
        <v>0</v>
      </c>
      <c r="H39" s="378">
        <v>0</v>
      </c>
      <c r="I39" s="378">
        <v>0</v>
      </c>
      <c r="J39" s="378">
        <v>0</v>
      </c>
      <c r="K39" s="382">
        <v>0</v>
      </c>
      <c r="M39" s="956"/>
      <c r="N39" s="956"/>
      <c r="O39" s="956"/>
      <c r="P39" s="956"/>
      <c r="Q39" s="956"/>
    </row>
    <row r="40" spans="2:17">
      <c r="B40" s="368" t="s">
        <v>649</v>
      </c>
      <c r="C40" s="152" t="s">
        <v>118</v>
      </c>
      <c r="D40" s="346">
        <v>0</v>
      </c>
      <c r="E40" s="378">
        <v>0</v>
      </c>
      <c r="F40" s="378">
        <v>0</v>
      </c>
      <c r="G40" s="378">
        <v>0</v>
      </c>
      <c r="H40" s="378">
        <v>0</v>
      </c>
      <c r="I40" s="378">
        <v>0</v>
      </c>
      <c r="J40" s="378">
        <v>0</v>
      </c>
      <c r="K40" s="382">
        <v>0</v>
      </c>
      <c r="M40" s="956"/>
      <c r="N40" s="956"/>
      <c r="O40" s="956"/>
      <c r="P40" s="956"/>
      <c r="Q40" s="956"/>
    </row>
    <row r="41" spans="2:17">
      <c r="B41" s="368" t="s">
        <v>650</v>
      </c>
      <c r="C41" s="152" t="s">
        <v>118</v>
      </c>
      <c r="D41" s="379">
        <v>0</v>
      </c>
      <c r="E41" s="380">
        <v>0</v>
      </c>
      <c r="F41" s="380">
        <v>0</v>
      </c>
      <c r="G41" s="380">
        <v>0</v>
      </c>
      <c r="H41" s="380">
        <v>0</v>
      </c>
      <c r="I41" s="380">
        <v>0</v>
      </c>
      <c r="J41" s="380">
        <v>0</v>
      </c>
      <c r="K41" s="383">
        <v>0</v>
      </c>
      <c r="M41" s="956"/>
      <c r="N41" s="956"/>
      <c r="O41" s="956"/>
      <c r="P41" s="956"/>
      <c r="Q41" s="956"/>
    </row>
    <row r="42" spans="2:17">
      <c r="B42" s="489" t="s">
        <v>224</v>
      </c>
      <c r="C42" s="152" t="s">
        <v>118</v>
      </c>
      <c r="D42" s="704">
        <v>1333.20578086</v>
      </c>
      <c r="E42" s="704">
        <v>1444.2414873800001</v>
      </c>
      <c r="F42" s="704">
        <v>1473.8700650400001</v>
      </c>
      <c r="G42" s="704">
        <v>1472.6360296499995</v>
      </c>
      <c r="H42" s="704">
        <v>1514.7871487699995</v>
      </c>
      <c r="I42" s="704">
        <v>1539.0422832399997</v>
      </c>
      <c r="J42" s="704">
        <v>1704.3959114398265</v>
      </c>
      <c r="K42" s="704">
        <v>1443.6925623752322</v>
      </c>
      <c r="M42" s="956"/>
      <c r="N42" s="956"/>
      <c r="O42" s="956"/>
      <c r="P42" s="956"/>
      <c r="Q42" s="956"/>
    </row>
    <row r="43" spans="2:17">
      <c r="B43" s="369" t="s">
        <v>294</v>
      </c>
      <c r="C43" s="152" t="s">
        <v>118</v>
      </c>
      <c r="D43" s="705"/>
      <c r="E43" s="706"/>
      <c r="F43" s="706"/>
      <c r="G43" s="707"/>
      <c r="H43" s="707"/>
      <c r="I43" s="707"/>
      <c r="J43" s="707">
        <v>0</v>
      </c>
      <c r="K43" s="708">
        <v>290</v>
      </c>
      <c r="M43" s="956"/>
      <c r="N43" s="956"/>
      <c r="O43" s="956"/>
      <c r="P43" s="956"/>
      <c r="Q43" s="956"/>
    </row>
    <row r="44" spans="2:17">
      <c r="B44" s="489" t="s">
        <v>411</v>
      </c>
      <c r="C44" s="152" t="s">
        <v>118</v>
      </c>
      <c r="D44" s="95">
        <v>1333.20578086</v>
      </c>
      <c r="E44" s="96">
        <v>1444.2414873800001</v>
      </c>
      <c r="F44" s="96">
        <v>1473.8700650400001</v>
      </c>
      <c r="G44" s="96">
        <v>1472.6360296499995</v>
      </c>
      <c r="H44" s="96">
        <v>1514.7871487699995</v>
      </c>
      <c r="I44" s="96">
        <v>1539.0422832399997</v>
      </c>
      <c r="J44" s="96">
        <v>1704.3959114398265</v>
      </c>
      <c r="K44" s="97">
        <v>1733.6925623752322</v>
      </c>
      <c r="M44" s="956"/>
      <c r="N44" s="956"/>
      <c r="O44" s="956"/>
      <c r="P44" s="956"/>
      <c r="Q44" s="956"/>
    </row>
    <row r="45" spans="2:17">
      <c r="D45" s="226" t="s">
        <v>611</v>
      </c>
      <c r="E45" s="227" t="s">
        <v>611</v>
      </c>
      <c r="F45" s="227" t="s">
        <v>611</v>
      </c>
      <c r="G45" s="227" t="s">
        <v>611</v>
      </c>
      <c r="H45" s="227" t="s">
        <v>611</v>
      </c>
      <c r="I45" s="227" t="s">
        <v>611</v>
      </c>
      <c r="J45" s="227" t="s">
        <v>611</v>
      </c>
      <c r="K45" s="228" t="s">
        <v>611</v>
      </c>
    </row>
    <row r="47" spans="2:17">
      <c r="B47" s="818" t="s">
        <v>412</v>
      </c>
      <c r="C47" s="152" t="s">
        <v>118</v>
      </c>
      <c r="D47" s="833">
        <v>1320.5881247700001</v>
      </c>
      <c r="E47" s="96">
        <v>1333.20578086</v>
      </c>
      <c r="F47" s="96">
        <v>1444.2414873800001</v>
      </c>
      <c r="G47" s="96">
        <v>1473.8700650400001</v>
      </c>
      <c r="H47" s="96">
        <v>1472.6360296499995</v>
      </c>
      <c r="I47" s="96">
        <v>1514.7871487699995</v>
      </c>
      <c r="J47" s="96">
        <v>1539.0422832399997</v>
      </c>
      <c r="K47" s="97">
        <v>1704.3959114398265</v>
      </c>
      <c r="L47" s="817"/>
    </row>
    <row r="48" spans="2:17">
      <c r="B48" s="818" t="s">
        <v>413</v>
      </c>
      <c r="C48" s="152" t="s">
        <v>118</v>
      </c>
      <c r="D48" s="577">
        <v>1333.20578086</v>
      </c>
      <c r="E48" s="578">
        <v>1444.2414873800001</v>
      </c>
      <c r="F48" s="578">
        <v>1473.8700650400001</v>
      </c>
      <c r="G48" s="578">
        <v>1472.6360296499995</v>
      </c>
      <c r="H48" s="578">
        <v>1514.7871487699995</v>
      </c>
      <c r="I48" s="578">
        <v>1539.0422832399997</v>
      </c>
      <c r="J48" s="578">
        <v>1704.3959114398265</v>
      </c>
      <c r="K48" s="832">
        <v>1733.6925623752322</v>
      </c>
      <c r="L48" s="817"/>
    </row>
    <row r="49" spans="2:17">
      <c r="D49" s="22"/>
      <c r="E49" s="22"/>
      <c r="F49" s="22"/>
      <c r="G49" s="22"/>
      <c r="H49" s="22"/>
      <c r="I49" s="22"/>
      <c r="J49" s="22"/>
      <c r="K49" s="22"/>
    </row>
    <row r="50" spans="2:17">
      <c r="B50" s="13" t="s">
        <v>114</v>
      </c>
    </row>
    <row r="51" spans="2:17">
      <c r="B51" t="s">
        <v>115</v>
      </c>
      <c r="C51" s="479" t="s">
        <v>7</v>
      </c>
      <c r="D51" s="473">
        <v>0</v>
      </c>
      <c r="E51" s="474">
        <v>0</v>
      </c>
      <c r="F51" s="474">
        <v>0</v>
      </c>
      <c r="G51" s="474">
        <v>0</v>
      </c>
      <c r="H51" s="474">
        <v>0</v>
      </c>
      <c r="I51" s="474">
        <v>0</v>
      </c>
      <c r="J51" s="474">
        <v>0</v>
      </c>
      <c r="K51" s="475">
        <v>0</v>
      </c>
    </row>
    <row r="52" spans="2:17">
      <c r="B52" t="s">
        <v>116</v>
      </c>
      <c r="C52" s="479" t="s">
        <v>7</v>
      </c>
      <c r="D52" s="485">
        <v>1</v>
      </c>
      <c r="E52" s="486">
        <v>1</v>
      </c>
      <c r="F52" s="486">
        <v>1</v>
      </c>
      <c r="G52" s="486">
        <v>1</v>
      </c>
      <c r="H52" s="486">
        <v>1</v>
      </c>
      <c r="I52" s="486">
        <v>1</v>
      </c>
      <c r="J52" s="486">
        <v>1</v>
      </c>
      <c r="K52" s="487">
        <v>1</v>
      </c>
    </row>
    <row r="53" spans="2:17">
      <c r="C53" s="817"/>
      <c r="D53" s="817"/>
      <c r="E53" s="817"/>
      <c r="F53" s="817"/>
      <c r="G53" s="817"/>
      <c r="H53" s="817"/>
      <c r="I53" s="817"/>
      <c r="J53" s="817"/>
      <c r="K53" s="817"/>
      <c r="L53" s="817"/>
    </row>
    <row r="54" spans="2:17">
      <c r="B54" s="200" t="s">
        <v>435</v>
      </c>
      <c r="C54" s="266" t="s">
        <v>118</v>
      </c>
      <c r="D54" s="709">
        <v>1326.8969528150001</v>
      </c>
      <c r="E54" s="710">
        <v>1388.72363412</v>
      </c>
      <c r="F54" s="710">
        <v>1459.0557762100002</v>
      </c>
      <c r="G54" s="710">
        <v>1473.2530473449997</v>
      </c>
      <c r="H54" s="710">
        <v>1493.7115892099996</v>
      </c>
      <c r="I54" s="710">
        <v>1526.9147160049997</v>
      </c>
      <c r="J54" s="710">
        <v>1621.7190973399131</v>
      </c>
      <c r="K54" s="711">
        <v>1719.0442369075295</v>
      </c>
      <c r="O54" s="747"/>
      <c r="Q54" s="747"/>
    </row>
    <row r="55" spans="2:17">
      <c r="B55" s="200" t="s">
        <v>262</v>
      </c>
      <c r="C55" s="152" t="s">
        <v>118</v>
      </c>
      <c r="D55" s="698">
        <v>778.71047246254193</v>
      </c>
      <c r="E55" s="699">
        <v>814.23565795581317</v>
      </c>
      <c r="F55" s="699">
        <v>853.95666370992376</v>
      </c>
      <c r="G55" s="699">
        <v>934.70451173728452</v>
      </c>
      <c r="H55" s="699">
        <v>996.41268196789088</v>
      </c>
      <c r="I55" s="699">
        <v>1047.9767573015101</v>
      </c>
      <c r="J55" s="699">
        <v>1069.1877467694214</v>
      </c>
      <c r="K55" s="700">
        <v>1116.8620304968122</v>
      </c>
      <c r="O55" s="747"/>
      <c r="Q55" s="747"/>
    </row>
    <row r="56" spans="2:17">
      <c r="B56" s="200" t="s">
        <v>481</v>
      </c>
      <c r="C56" s="152" t="s">
        <v>118</v>
      </c>
      <c r="D56" s="871">
        <v>2105.607425277542</v>
      </c>
      <c r="E56" s="871">
        <v>2202.9592920758132</v>
      </c>
      <c r="F56" s="871">
        <v>2313.012439919924</v>
      </c>
      <c r="G56" s="871">
        <v>2407.9575590822842</v>
      </c>
      <c r="H56" s="871">
        <v>2490.1242711778905</v>
      </c>
      <c r="I56" s="871">
        <v>2574.8914733065099</v>
      </c>
      <c r="J56" s="871">
        <v>2690.9068441093345</v>
      </c>
      <c r="K56" s="871">
        <v>2835.9062674043416</v>
      </c>
      <c r="O56" s="747"/>
      <c r="Q56" s="747"/>
    </row>
    <row r="57" spans="2:17">
      <c r="B57" s="200" t="s">
        <v>225</v>
      </c>
      <c r="C57" s="152" t="s">
        <v>7</v>
      </c>
      <c r="D57" s="231">
        <v>0.63017300228227524</v>
      </c>
      <c r="E57" s="232">
        <v>0.63039005719049312</v>
      </c>
      <c r="F57" s="232">
        <v>0.63080325510938995</v>
      </c>
      <c r="G57" s="232">
        <v>0.6118268329889015</v>
      </c>
      <c r="H57" s="232">
        <v>0.59985423478621691</v>
      </c>
      <c r="I57" s="232">
        <v>0.59300158155568172</v>
      </c>
      <c r="J57" s="232">
        <v>0.6026663839701546</v>
      </c>
      <c r="K57" s="233">
        <v>0.60617103487025414</v>
      </c>
      <c r="N57" s="945"/>
      <c r="O57" s="945"/>
      <c r="P57" s="945"/>
      <c r="Q57" s="946"/>
    </row>
    <row r="58" spans="2:17">
      <c r="B58" s="200" t="s">
        <v>105</v>
      </c>
      <c r="C58" s="152" t="s">
        <v>7</v>
      </c>
      <c r="D58" s="872">
        <v>0.65</v>
      </c>
      <c r="E58" s="873">
        <v>0.65</v>
      </c>
      <c r="F58" s="873">
        <v>0.65</v>
      </c>
      <c r="G58" s="873">
        <v>0.65</v>
      </c>
      <c r="H58" s="873">
        <v>0.65</v>
      </c>
      <c r="I58" s="873">
        <v>0.65</v>
      </c>
      <c r="J58" s="873">
        <v>0.65</v>
      </c>
      <c r="K58" s="874">
        <v>0.65</v>
      </c>
      <c r="N58" s="945"/>
      <c r="O58" s="945"/>
      <c r="P58" s="945"/>
      <c r="Q58" s="945"/>
    </row>
    <row r="59" spans="2:17">
      <c r="B59" s="200" t="s">
        <v>226</v>
      </c>
      <c r="C59" s="152" t="s">
        <v>7</v>
      </c>
      <c r="D59" s="236">
        <v>-1.9826997717724781E-2</v>
      </c>
      <c r="E59" s="237">
        <v>-1.9609942809506897E-2</v>
      </c>
      <c r="F59" s="237">
        <v>-1.9196744890610073E-2</v>
      </c>
      <c r="G59" s="237">
        <v>-3.8173167011098519E-2</v>
      </c>
      <c r="H59" s="237">
        <v>-5.0145765213783111E-2</v>
      </c>
      <c r="I59" s="237">
        <v>-5.69984184443183E-2</v>
      </c>
      <c r="J59" s="237">
        <v>-4.7333616029845427E-2</v>
      </c>
      <c r="K59" s="238">
        <v>-4.3828965129745878E-2</v>
      </c>
      <c r="N59" s="945"/>
      <c r="O59" s="945"/>
      <c r="P59" s="945"/>
      <c r="Q59" s="945"/>
    </row>
    <row r="61" spans="2:17">
      <c r="B61" s="200" t="s">
        <v>488</v>
      </c>
      <c r="C61" s="155" t="s">
        <v>149</v>
      </c>
      <c r="D61" s="1006">
        <v>1227.7375838196103</v>
      </c>
      <c r="E61" s="702">
        <v>1255.5240432118646</v>
      </c>
      <c r="F61" s="702">
        <v>1277.2913288735208</v>
      </c>
      <c r="G61" s="702">
        <v>1252.9119139733509</v>
      </c>
      <c r="H61" s="702">
        <v>1241.7546924839939</v>
      </c>
      <c r="I61" s="702">
        <v>1244.6971895472177</v>
      </c>
      <c r="J61" s="702">
        <v>1291.8473883249394</v>
      </c>
      <c r="K61" s="703">
        <v>1332.6022022779355</v>
      </c>
      <c r="M61" s="322"/>
      <c r="O61" s="747"/>
      <c r="Q61" s="747"/>
    </row>
    <row r="62" spans="2:17">
      <c r="B62" s="200" t="s">
        <v>486</v>
      </c>
      <c r="C62" s="155" t="s">
        <v>149</v>
      </c>
      <c r="D62" s="665">
        <v>720.51722775301596</v>
      </c>
      <c r="E62" s="666">
        <v>736.138148935412</v>
      </c>
      <c r="F62" s="666">
        <v>747.57350580781088</v>
      </c>
      <c r="G62" s="666">
        <v>794.90921190407312</v>
      </c>
      <c r="H62" s="666">
        <v>828.33937449637006</v>
      </c>
      <c r="I62" s="666">
        <v>854.28066862623984</v>
      </c>
      <c r="J62" s="666">
        <v>851.70569956209738</v>
      </c>
      <c r="K62" s="667">
        <v>865.79086769639594</v>
      </c>
      <c r="M62" s="322"/>
      <c r="O62" s="747"/>
      <c r="Q62" s="747"/>
    </row>
    <row r="63" spans="2:17">
      <c r="B63" s="200" t="s">
        <v>487</v>
      </c>
      <c r="C63" s="155" t="s">
        <v>149</v>
      </c>
      <c r="D63" s="870">
        <v>1948.2548115726263</v>
      </c>
      <c r="E63" s="870">
        <v>1991.6621921472768</v>
      </c>
      <c r="F63" s="870">
        <v>2024.8648346813316</v>
      </c>
      <c r="G63" s="870">
        <v>2047.821125877424</v>
      </c>
      <c r="H63" s="870">
        <v>2070.094066980364</v>
      </c>
      <c r="I63" s="870">
        <v>2098.9778581734577</v>
      </c>
      <c r="J63" s="870">
        <v>2143.5530878870368</v>
      </c>
      <c r="K63" s="870">
        <v>2198.3930699743314</v>
      </c>
      <c r="O63" s="747"/>
      <c r="Q63" s="747"/>
    </row>
    <row r="64" spans="2:17">
      <c r="B64" s="200" t="s">
        <v>225</v>
      </c>
      <c r="C64" s="152" t="s">
        <v>7</v>
      </c>
      <c r="D64" s="231">
        <v>0.63017300228227524</v>
      </c>
      <c r="E64" s="232">
        <v>0.63039005719049312</v>
      </c>
      <c r="F64" s="232">
        <v>0.63080325510938995</v>
      </c>
      <c r="G64" s="232">
        <v>0.6118268329889015</v>
      </c>
      <c r="H64" s="232">
        <v>0.59985423478621691</v>
      </c>
      <c r="I64" s="232">
        <v>0.59300158155568172</v>
      </c>
      <c r="J64" s="232">
        <v>0.6026663839701546</v>
      </c>
      <c r="K64" s="233">
        <v>0.60617103487025414</v>
      </c>
      <c r="N64" s="945"/>
      <c r="O64" s="945"/>
      <c r="P64" s="945"/>
      <c r="Q64" s="945"/>
    </row>
    <row r="65" spans="2:17">
      <c r="B65" s="200" t="s">
        <v>105</v>
      </c>
      <c r="C65" s="152" t="s">
        <v>7</v>
      </c>
      <c r="D65" s="872">
        <v>0.65</v>
      </c>
      <c r="E65" s="873">
        <v>0.65</v>
      </c>
      <c r="F65" s="873">
        <v>0.65</v>
      </c>
      <c r="G65" s="873">
        <v>0.65</v>
      </c>
      <c r="H65" s="873">
        <v>0.65</v>
      </c>
      <c r="I65" s="873">
        <v>0.65</v>
      </c>
      <c r="J65" s="873">
        <v>0.65</v>
      </c>
      <c r="K65" s="874">
        <v>0.65</v>
      </c>
      <c r="N65" s="945"/>
      <c r="O65" s="945"/>
      <c r="P65" s="945"/>
      <c r="Q65" s="945"/>
    </row>
    <row r="66" spans="2:17">
      <c r="B66" s="200" t="s">
        <v>226</v>
      </c>
      <c r="C66" s="152" t="s">
        <v>7</v>
      </c>
      <c r="D66" s="236">
        <v>-1.9826997717724781E-2</v>
      </c>
      <c r="E66" s="237">
        <v>-1.9609942809506897E-2</v>
      </c>
      <c r="F66" s="237">
        <v>-1.9196744890610073E-2</v>
      </c>
      <c r="G66" s="237">
        <v>-3.8173167011098519E-2</v>
      </c>
      <c r="H66" s="237">
        <v>-5.0145765213783111E-2</v>
      </c>
      <c r="I66" s="237">
        <v>-5.69984184443183E-2</v>
      </c>
      <c r="J66" s="237">
        <v>-4.7333616029845427E-2</v>
      </c>
      <c r="K66" s="238">
        <v>-4.3828965129745878E-2</v>
      </c>
      <c r="N66" s="945"/>
      <c r="O66" s="945"/>
      <c r="P66" s="945"/>
      <c r="Q66" s="945"/>
    </row>
  </sheetData>
  <conditionalFormatting sqref="D6:K6">
    <cfRule type="expression" dxfId="30" priority="18">
      <formula>AND(D$5="Actuals",E$5="Forecast")</formula>
    </cfRule>
  </conditionalFormatting>
  <conditionalFormatting sqref="D5:K5">
    <cfRule type="expression" dxfId="29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FFCC"/>
    <pageSetUpPr fitToPage="1"/>
  </sheetPr>
  <dimension ref="A1:N63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D11" sqref="D11"/>
    </sheetView>
  </sheetViews>
  <sheetFormatPr defaultRowHeight="12.6"/>
  <cols>
    <col min="1" max="1" width="8.36328125" customWidth="1"/>
    <col min="2" max="2" width="100.08984375" customWidth="1"/>
    <col min="3" max="3" width="14.08984375" style="198" customWidth="1"/>
    <col min="4" max="11" width="11.08984375" customWidth="1"/>
    <col min="12" max="12" width="5" customWidth="1"/>
    <col min="14" max="14" width="9" style="213"/>
  </cols>
  <sheetData>
    <row r="1" spans="1:14" s="30" customFormat="1" ht="21">
      <c r="A1" s="905" t="s">
        <v>110</v>
      </c>
      <c r="B1" s="934"/>
      <c r="C1" s="396"/>
      <c r="D1" s="120"/>
      <c r="E1" s="120"/>
      <c r="F1" s="120"/>
      <c r="G1" s="120"/>
      <c r="H1" s="120"/>
      <c r="I1" s="126"/>
      <c r="J1" s="126"/>
      <c r="K1" s="127"/>
      <c r="L1" s="362"/>
      <c r="N1" s="212"/>
    </row>
    <row r="2" spans="1:14" s="30" customFormat="1" ht="21">
      <c r="A2" s="908" t="str">
        <f>'RFPR cover'!C5</f>
        <v>WPD-WMID</v>
      </c>
      <c r="B2" s="900"/>
      <c r="C2" s="221"/>
      <c r="D2" s="28"/>
      <c r="E2" s="28"/>
      <c r="F2" s="28"/>
      <c r="G2" s="28"/>
      <c r="H2" s="28"/>
      <c r="I2" s="26"/>
      <c r="J2" s="26"/>
      <c r="K2" s="26"/>
      <c r="L2" s="123"/>
      <c r="N2" s="212"/>
    </row>
    <row r="3" spans="1:14" s="30" customFormat="1" ht="21">
      <c r="A3" s="911">
        <f>'RFPR cover'!C7</f>
        <v>2021</v>
      </c>
      <c r="B3" s="918"/>
      <c r="C3" s="397"/>
      <c r="D3" s="260"/>
      <c r="E3" s="260"/>
      <c r="F3" s="260"/>
      <c r="G3" s="260"/>
      <c r="H3" s="260"/>
      <c r="I3" s="255"/>
      <c r="J3" s="255"/>
      <c r="K3" s="255"/>
      <c r="L3" s="261"/>
      <c r="N3" s="212"/>
    </row>
    <row r="4" spans="1:14" s="2" customFormat="1" ht="12.75" customHeight="1">
      <c r="C4" s="1"/>
      <c r="N4" s="129"/>
    </row>
    <row r="5" spans="1:14" s="2" customFormat="1">
      <c r="B5" s="37"/>
      <c r="C5" s="222"/>
      <c r="D5" s="389" t="str">
        <f>IF(D6&lt;='RFPR cover'!$C$7-1,"Actuals","Forecast")</f>
        <v>Actuals</v>
      </c>
      <c r="E5" s="389" t="str">
        <f>IF(E6&lt;='RFPR cover'!$C$7-1,"Actuals","Forecast")</f>
        <v>Actuals</v>
      </c>
      <c r="F5" s="389" t="str">
        <f>IF(F6&lt;='RFPR cover'!$C$7-1,"Actuals","Forecast")</f>
        <v>Actuals</v>
      </c>
      <c r="G5" s="389" t="str">
        <f>IF(G6&lt;='RFPR cover'!$C$7-1,"Actuals","Forecast")</f>
        <v>Actuals</v>
      </c>
      <c r="H5" s="389" t="str">
        <f>IF(H6&lt;='RFPR cover'!$C$7-1,"Actuals","Forecast")</f>
        <v>Actuals</v>
      </c>
      <c r="I5" s="389" t="str">
        <f>IF(I6&lt;='RFPR cover'!$C$7-1,"Actuals","Forecast")</f>
        <v>Forecast</v>
      </c>
      <c r="J5" s="389" t="str">
        <f>IF(J6&lt;='RFPR cover'!$C$7-1,"Actuals","Forecast")</f>
        <v>Forecast</v>
      </c>
      <c r="K5" s="389" t="str">
        <f>IF(K6&lt;='RFPR cover'!$C$7-1,"Actuals","Forecast")</f>
        <v>Forecast</v>
      </c>
      <c r="N5" s="129"/>
    </row>
    <row r="6" spans="1:14" s="2" customFormat="1">
      <c r="C6" s="1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  <c r="N6" s="129"/>
    </row>
    <row r="7" spans="1:14" s="2" customFormat="1">
      <c r="A7" s="34"/>
      <c r="B7" s="34"/>
      <c r="C7" s="320"/>
      <c r="D7" s="428"/>
      <c r="E7" s="428"/>
      <c r="F7" s="428"/>
      <c r="G7" s="428"/>
      <c r="H7" s="428"/>
      <c r="I7" s="428"/>
      <c r="J7" s="428"/>
      <c r="K7" s="428"/>
      <c r="L7" s="34"/>
      <c r="M7" s="34"/>
      <c r="N7" s="225"/>
    </row>
    <row r="8" spans="1:14" s="2" customFormat="1">
      <c r="B8" s="12" t="s">
        <v>311</v>
      </c>
      <c r="N8" s="129"/>
    </row>
    <row r="9" spans="1:14" s="2" customFormat="1">
      <c r="B9" s="367" t="s">
        <v>310</v>
      </c>
      <c r="C9" s="367"/>
      <c r="D9" s="367"/>
      <c r="E9" s="367"/>
      <c r="F9" s="367"/>
      <c r="G9" s="367"/>
      <c r="H9" s="367"/>
      <c r="I9" s="367"/>
      <c r="J9" s="367"/>
      <c r="K9" s="367"/>
      <c r="L9" s="367"/>
      <c r="N9" s="129"/>
    </row>
    <row r="10" spans="1:14" s="34" customFormat="1">
      <c r="B10" s="427"/>
      <c r="C10" s="427"/>
      <c r="D10" s="427"/>
      <c r="E10" s="427"/>
      <c r="F10" s="427"/>
      <c r="G10" s="427"/>
      <c r="H10" s="427"/>
      <c r="I10" s="427"/>
      <c r="J10" s="427"/>
      <c r="K10" s="427"/>
      <c r="L10" s="427"/>
      <c r="N10" s="225"/>
    </row>
    <row r="11" spans="1:14" s="2" customFormat="1">
      <c r="B11" s="200" t="s">
        <v>309</v>
      </c>
      <c r="C11" s="210" t="str">
        <f>'RFPR cover'!$C$14</f>
        <v>£m 12/13</v>
      </c>
      <c r="D11" s="712">
        <v>2008.234739826738</v>
      </c>
      <c r="E11" s="713">
        <v>2049.8862893038117</v>
      </c>
      <c r="F11" s="713">
        <v>2073.8021374023424</v>
      </c>
      <c r="G11" s="713">
        <v>2092.9211379438816</v>
      </c>
      <c r="H11" s="713">
        <v>2115.6052541476793</v>
      </c>
      <c r="I11" s="713">
        <v>2146.0276384828253</v>
      </c>
      <c r="J11" s="713">
        <v>2190.1418794777878</v>
      </c>
      <c r="K11" s="714">
        <v>2237.6058463514491</v>
      </c>
      <c r="N11" s="129"/>
    </row>
    <row r="12" spans="1:14" s="2" customFormat="1">
      <c r="N12" s="129"/>
    </row>
    <row r="13" spans="1:14" s="2" customFormat="1">
      <c r="B13" s="12" t="s">
        <v>312</v>
      </c>
      <c r="C13" s="1"/>
      <c r="D13" s="1"/>
      <c r="E13" s="1"/>
      <c r="F13" s="1"/>
      <c r="G13" s="1"/>
      <c r="H13" s="1"/>
      <c r="I13" s="1"/>
      <c r="J13" s="1"/>
      <c r="K13" s="1"/>
      <c r="N13" s="129"/>
    </row>
    <row r="14" spans="1:14" s="2" customFormat="1">
      <c r="B14" s="367" t="s">
        <v>334</v>
      </c>
      <c r="C14" s="321"/>
      <c r="D14" s="321"/>
      <c r="E14" s="321"/>
      <c r="F14" s="321"/>
      <c r="G14" s="321"/>
      <c r="H14" s="321"/>
      <c r="I14" s="321"/>
      <c r="J14" s="321"/>
      <c r="K14" s="321"/>
      <c r="L14" s="293"/>
      <c r="N14" s="129"/>
    </row>
    <row r="15" spans="1:14" s="34" customFormat="1">
      <c r="B15" s="427"/>
      <c r="C15" s="320"/>
      <c r="D15" s="320"/>
      <c r="E15" s="320"/>
      <c r="F15" s="320"/>
      <c r="G15" s="320"/>
      <c r="H15" s="320"/>
      <c r="I15" s="320"/>
      <c r="J15" s="320"/>
      <c r="K15" s="320"/>
      <c r="N15" s="225"/>
    </row>
    <row r="16" spans="1:14" s="2" customFormat="1">
      <c r="B16" s="391" t="s">
        <v>313</v>
      </c>
      <c r="C16" s="210" t="str">
        <f>'RFPR cover'!$C$14</f>
        <v>£m 12/13</v>
      </c>
      <c r="D16" s="581">
        <v>1963.6096594052804</v>
      </c>
      <c r="E16" s="715">
        <f>D29</f>
        <v>2008.234739826738</v>
      </c>
      <c r="F16" s="715">
        <f t="shared" ref="F16:K16" si="1">E29</f>
        <v>2049.8862893038117</v>
      </c>
      <c r="G16" s="715">
        <f t="shared" si="1"/>
        <v>2073.4976117464189</v>
      </c>
      <c r="H16" s="715">
        <f t="shared" si="1"/>
        <v>2092.5456056503231</v>
      </c>
      <c r="I16" s="715">
        <f t="shared" si="1"/>
        <v>2114.5390097103059</v>
      </c>
      <c r="J16" s="715">
        <f t="shared" si="1"/>
        <v>2144.8462482317896</v>
      </c>
      <c r="K16" s="584">
        <f t="shared" si="1"/>
        <v>2200.8293139612897</v>
      </c>
      <c r="N16" s="129"/>
    </row>
    <row r="17" spans="2:14" s="2" customFormat="1">
      <c r="B17" s="391" t="s">
        <v>314</v>
      </c>
      <c r="C17" s="210" t="str">
        <f>'RFPR cover'!$C$14</f>
        <v>£m 12/13</v>
      </c>
      <c r="D17" s="589"/>
      <c r="E17" s="590"/>
      <c r="F17" s="590"/>
      <c r="G17" s="590"/>
      <c r="H17" s="590"/>
      <c r="I17" s="590"/>
      <c r="J17" s="590"/>
      <c r="K17" s="682"/>
      <c r="N17" s="129"/>
    </row>
    <row r="18" spans="2:14" s="2" customFormat="1">
      <c r="B18" s="12" t="s">
        <v>315</v>
      </c>
      <c r="C18" s="210" t="str">
        <f>'RFPR cover'!$C$14</f>
        <v>£m 12/13</v>
      </c>
      <c r="D18" s="716">
        <f>SUM(D16:D17)</f>
        <v>1963.6096594052804</v>
      </c>
      <c r="E18" s="717">
        <f t="shared" ref="E18:K18" si="2">SUM(E16:E17)</f>
        <v>2008.234739826738</v>
      </c>
      <c r="F18" s="717">
        <f t="shared" si="2"/>
        <v>2049.8862893038117</v>
      </c>
      <c r="G18" s="717">
        <f t="shared" si="2"/>
        <v>2073.4976117464189</v>
      </c>
      <c r="H18" s="717">
        <f t="shared" si="2"/>
        <v>2092.5456056503231</v>
      </c>
      <c r="I18" s="717">
        <f t="shared" si="2"/>
        <v>2114.5390097103059</v>
      </c>
      <c r="J18" s="717">
        <f t="shared" si="2"/>
        <v>2144.8462482317896</v>
      </c>
      <c r="K18" s="718">
        <f t="shared" si="2"/>
        <v>2200.8293139612897</v>
      </c>
      <c r="N18" s="129"/>
    </row>
    <row r="19" spans="2:14" s="2" customFormat="1">
      <c r="B19" s="393" t="s">
        <v>316</v>
      </c>
      <c r="C19" s="210" t="str">
        <f>'RFPR cover'!$C$14</f>
        <v>£m 12/13</v>
      </c>
      <c r="D19" s="585">
        <v>216.43232649923772</v>
      </c>
      <c r="E19" s="586">
        <v>217.44101025322516</v>
      </c>
      <c r="F19" s="586">
        <v>201.77978028730263</v>
      </c>
      <c r="G19" s="586">
        <v>198.55974874553098</v>
      </c>
      <c r="H19" s="586">
        <v>202.63143600148146</v>
      </c>
      <c r="I19" s="586">
        <v>210.87178108928572</v>
      </c>
      <c r="J19" s="586">
        <v>219.21693407687499</v>
      </c>
      <c r="K19" s="681">
        <v>212.19898279993828</v>
      </c>
      <c r="N19" s="129"/>
    </row>
    <row r="20" spans="2:14" s="2" customFormat="1">
      <c r="B20" s="393" t="s">
        <v>323</v>
      </c>
      <c r="C20" s="210" t="str">
        <f>'RFPR cover'!$C$14</f>
        <v>£m 12/13</v>
      </c>
      <c r="D20" s="590">
        <v>0</v>
      </c>
      <c r="E20" s="590">
        <v>0</v>
      </c>
      <c r="F20" s="590">
        <v>-0.30452565592375003</v>
      </c>
      <c r="G20" s="590">
        <v>-8.1373468475043689E-2</v>
      </c>
      <c r="H20" s="590">
        <v>-0.70358277368473698</v>
      </c>
      <c r="I20" s="590">
        <v>2.0976811750669733E-2</v>
      </c>
      <c r="J20" s="590">
        <v>1.7138072407367371</v>
      </c>
      <c r="K20" s="590">
        <v>2.4747308550937053</v>
      </c>
      <c r="N20" s="129"/>
    </row>
    <row r="21" spans="2:14" s="2" customFormat="1">
      <c r="B21" s="392" t="s">
        <v>319</v>
      </c>
      <c r="C21" s="210" t="str">
        <f>'RFPR cover'!$C$14</f>
        <v>£m 12/13</v>
      </c>
      <c r="D21" s="716">
        <f t="shared" ref="D21:K21" si="3">SUM(D19:D20)</f>
        <v>216.43232649923772</v>
      </c>
      <c r="E21" s="717">
        <f t="shared" si="3"/>
        <v>217.44101025322516</v>
      </c>
      <c r="F21" s="717">
        <f t="shared" si="3"/>
        <v>201.47525463137887</v>
      </c>
      <c r="G21" s="717">
        <f t="shared" si="3"/>
        <v>198.47837527705593</v>
      </c>
      <c r="H21" s="717">
        <f t="shared" si="3"/>
        <v>201.92785322779673</v>
      </c>
      <c r="I21" s="717">
        <f t="shared" si="3"/>
        <v>210.89275790103639</v>
      </c>
      <c r="J21" s="717">
        <f t="shared" si="3"/>
        <v>220.93074131761173</v>
      </c>
      <c r="K21" s="718">
        <f t="shared" si="3"/>
        <v>214.67371365503197</v>
      </c>
      <c r="N21" s="129"/>
    </row>
    <row r="22" spans="2:14" s="2" customFormat="1">
      <c r="B22" s="393" t="s">
        <v>317</v>
      </c>
      <c r="C22" s="210" t="str">
        <f>'RFPR cover'!$C$14</f>
        <v>£m 12/13</v>
      </c>
      <c r="D22" s="585">
        <v>-171.80724607778038</v>
      </c>
      <c r="E22" s="586">
        <v>-175.78946077615117</v>
      </c>
      <c r="F22" s="586">
        <v>-177.86393218877191</v>
      </c>
      <c r="G22" s="586">
        <v>-179.44074820399186</v>
      </c>
      <c r="H22" s="586">
        <v>-179.947319797684</v>
      </c>
      <c r="I22" s="586">
        <v>-180.61813970131567</v>
      </c>
      <c r="J22" s="586">
        <v>-164.97975457279696</v>
      </c>
      <c r="K22" s="586">
        <v>-164.0674844491148</v>
      </c>
      <c r="N22" s="129"/>
    </row>
    <row r="23" spans="2:14" s="2" customFormat="1">
      <c r="B23" s="393" t="s">
        <v>318</v>
      </c>
      <c r="C23" s="210" t="str">
        <f>'RFPR cover'!$C$14</f>
        <v>£m 12/13</v>
      </c>
      <c r="D23" s="589">
        <v>0</v>
      </c>
      <c r="E23" s="589">
        <v>0</v>
      </c>
      <c r="F23" s="589">
        <v>0</v>
      </c>
      <c r="G23" s="589">
        <v>1.0366830839957448E-2</v>
      </c>
      <c r="H23" s="589">
        <v>1.2870629869958792E-2</v>
      </c>
      <c r="I23" s="589">
        <v>3.262032176286369E-2</v>
      </c>
      <c r="J23" s="589">
        <v>3.2078984685427053E-2</v>
      </c>
      <c r="K23" s="589">
        <v>-8.8477553918681635E-3</v>
      </c>
      <c r="N23" s="129"/>
    </row>
    <row r="24" spans="2:14" s="2" customFormat="1">
      <c r="B24" s="392" t="s">
        <v>320</v>
      </c>
      <c r="C24" s="210" t="str">
        <f>'RFPR cover'!$C$14</f>
        <v>£m 12/13</v>
      </c>
      <c r="D24" s="716">
        <f t="shared" ref="D24:K24" si="4">SUM(D22:D23)</f>
        <v>-171.80724607778038</v>
      </c>
      <c r="E24" s="717">
        <f t="shared" si="4"/>
        <v>-175.78946077615117</v>
      </c>
      <c r="F24" s="717">
        <f t="shared" si="4"/>
        <v>-177.86393218877191</v>
      </c>
      <c r="G24" s="717">
        <f t="shared" si="4"/>
        <v>-179.4303813731519</v>
      </c>
      <c r="H24" s="717">
        <f t="shared" si="4"/>
        <v>-179.93444916781405</v>
      </c>
      <c r="I24" s="717">
        <f t="shared" si="4"/>
        <v>-180.58551937955281</v>
      </c>
      <c r="J24" s="717">
        <f t="shared" si="4"/>
        <v>-164.94767558811154</v>
      </c>
      <c r="K24" s="718">
        <f t="shared" si="4"/>
        <v>-164.07633220450666</v>
      </c>
      <c r="N24" s="129"/>
    </row>
    <row r="25" spans="2:14" s="2" customFormat="1">
      <c r="B25" s="394" t="s">
        <v>258</v>
      </c>
      <c r="C25" s="210" t="str">
        <f>'RFPR cover'!$C$14</f>
        <v>£m 12/13</v>
      </c>
      <c r="D25" s="719"/>
      <c r="E25" s="720"/>
      <c r="F25" s="720"/>
      <c r="G25" s="720"/>
      <c r="H25" s="720"/>
      <c r="I25" s="720"/>
      <c r="J25" s="720"/>
      <c r="K25" s="721"/>
      <c r="N25" s="129"/>
    </row>
    <row r="26" spans="2:14" s="2" customFormat="1">
      <c r="B26" s="394" t="s">
        <v>258</v>
      </c>
      <c r="C26" s="210" t="str">
        <f>'RFPR cover'!$C$14</f>
        <v>£m 12/13</v>
      </c>
      <c r="D26" s="719"/>
      <c r="E26" s="720"/>
      <c r="F26" s="720"/>
      <c r="G26" s="720"/>
      <c r="H26" s="720"/>
      <c r="I26" s="720"/>
      <c r="J26" s="720"/>
      <c r="K26" s="721"/>
      <c r="N26" s="129"/>
    </row>
    <row r="27" spans="2:14" s="2" customFormat="1">
      <c r="B27" s="394" t="s">
        <v>258</v>
      </c>
      <c r="C27" s="210" t="str">
        <f>'RFPR cover'!$C$14</f>
        <v>£m 12/13</v>
      </c>
      <c r="D27" s="719"/>
      <c r="E27" s="720"/>
      <c r="F27" s="720"/>
      <c r="G27" s="720"/>
      <c r="H27" s="720"/>
      <c r="I27" s="720"/>
      <c r="J27" s="720"/>
      <c r="K27" s="721"/>
      <c r="N27" s="129"/>
    </row>
    <row r="28" spans="2:14" s="2" customFormat="1">
      <c r="B28" s="392" t="s">
        <v>321</v>
      </c>
      <c r="C28" s="210" t="str">
        <f>'RFPR cover'!$C$14</f>
        <v>£m 12/13</v>
      </c>
      <c r="D28" s="722">
        <f>SUM(D25:D27)</f>
        <v>0</v>
      </c>
      <c r="E28" s="723">
        <f t="shared" ref="E28:K28" si="5">SUM(E25:E27)</f>
        <v>0</v>
      </c>
      <c r="F28" s="723">
        <f t="shared" si="5"/>
        <v>0</v>
      </c>
      <c r="G28" s="723">
        <f t="shared" si="5"/>
        <v>0</v>
      </c>
      <c r="H28" s="723">
        <f t="shared" si="5"/>
        <v>0</v>
      </c>
      <c r="I28" s="723">
        <f t="shared" si="5"/>
        <v>0</v>
      </c>
      <c r="J28" s="723">
        <f t="shared" si="5"/>
        <v>0</v>
      </c>
      <c r="K28" s="724">
        <f t="shared" si="5"/>
        <v>0</v>
      </c>
      <c r="N28" s="129"/>
    </row>
    <row r="29" spans="2:14" s="2" customFormat="1">
      <c r="B29" s="12" t="s">
        <v>322</v>
      </c>
      <c r="C29" s="210" t="str">
        <f>'RFPR cover'!$C$14</f>
        <v>£m 12/13</v>
      </c>
      <c r="D29" s="725">
        <f>D18+D21+D24+D28</f>
        <v>2008.234739826738</v>
      </c>
      <c r="E29" s="726">
        <f t="shared" ref="E29:K29" si="6">E18+E21+E24+E28</f>
        <v>2049.8862893038117</v>
      </c>
      <c r="F29" s="726">
        <f t="shared" si="6"/>
        <v>2073.4976117464189</v>
      </c>
      <c r="G29" s="726">
        <f t="shared" si="6"/>
        <v>2092.5456056503231</v>
      </c>
      <c r="H29" s="726">
        <f t="shared" si="6"/>
        <v>2114.5390097103059</v>
      </c>
      <c r="I29" s="726">
        <f t="shared" si="6"/>
        <v>2144.8462482317896</v>
      </c>
      <c r="J29" s="726">
        <f t="shared" si="6"/>
        <v>2200.8293139612897</v>
      </c>
      <c r="K29" s="727">
        <f t="shared" si="6"/>
        <v>2251.4266954118148</v>
      </c>
      <c r="N29" s="129"/>
    </row>
    <row r="30" spans="2:14" s="2" customFormat="1">
      <c r="B30" s="12"/>
      <c r="C30" s="210"/>
      <c r="D30" s="210"/>
      <c r="E30" s="210"/>
      <c r="F30" s="210"/>
      <c r="G30" s="210"/>
      <c r="H30" s="210"/>
      <c r="I30" s="210"/>
      <c r="J30" s="210"/>
      <c r="K30" s="210"/>
      <c r="L30" s="210"/>
      <c r="N30" s="129"/>
    </row>
    <row r="31" spans="2:14" s="2" customFormat="1">
      <c r="B31" s="12" t="s">
        <v>484</v>
      </c>
      <c r="C31" s="210" t="str">
        <f>'RFPR cover'!$C$14</f>
        <v>£m 12/13</v>
      </c>
      <c r="D31" s="725">
        <f t="shared" ref="D31:K31" si="7">(D20+D23+D28)</f>
        <v>0</v>
      </c>
      <c r="E31" s="725">
        <f t="shared" si="7"/>
        <v>0</v>
      </c>
      <c r="F31" s="725">
        <f t="shared" si="7"/>
        <v>-0.30452565592375003</v>
      </c>
      <c r="G31" s="725">
        <f t="shared" si="7"/>
        <v>-7.1006637635086245E-2</v>
      </c>
      <c r="H31" s="725">
        <f t="shared" si="7"/>
        <v>-0.69071214381477819</v>
      </c>
      <c r="I31" s="725">
        <f t="shared" si="7"/>
        <v>5.3597133513533422E-2</v>
      </c>
      <c r="J31" s="725">
        <f t="shared" si="7"/>
        <v>1.7458862254221641</v>
      </c>
      <c r="K31" s="725">
        <f t="shared" si="7"/>
        <v>2.4658830997018373</v>
      </c>
      <c r="L31" s="210"/>
      <c r="N31" s="129"/>
    </row>
    <row r="32" spans="2:14" s="2" customFormat="1">
      <c r="B32" s="12" t="s">
        <v>485</v>
      </c>
      <c r="C32" s="210"/>
      <c r="D32" s="513" t="str">
        <f>IF(D5="Actuals",IF(ABS((D29-SUM($D$31:D31))-D11)&lt;'RFPR cover'!$F$14,"TRUE","FALSE"),"NA")</f>
        <v>TRUE</v>
      </c>
      <c r="E32" s="513" t="str">
        <f>IF(E5="Actuals",IF(ABS((E29-SUM($D$31:E31))-E11)&lt;'RFPR cover'!$F$14,"TRUE","FALSE"),"NA")</f>
        <v>TRUE</v>
      </c>
      <c r="F32" s="513" t="str">
        <f>IF(F5="Actuals",IF(ABS((F29-SUM($D$31:F31))-F11)&lt;'RFPR cover'!$F$14,"TRUE","FALSE"),"NA")</f>
        <v>TRUE</v>
      </c>
      <c r="G32" s="513" t="str">
        <f>IF(G5="Actuals",IF(ABS((G29-SUM($D$31:G31))-G11)&lt;'RFPR cover'!$F$14,"TRUE","FALSE"),"NA")</f>
        <v>TRUE</v>
      </c>
      <c r="H32" s="513" t="str">
        <f>IF(H5="Actuals",IF(ABS((H29-SUM($D$31:H31))-H11)&lt;'RFPR cover'!$F$14,"TRUE","FALSE"),"NA")</f>
        <v>TRUE</v>
      </c>
      <c r="I32" s="513" t="str">
        <f>IF(I5="Actuals",IF(ABS((I29-SUM($D$31:I31))-I11)&lt;'RFPR cover'!$F$14,"TRUE","FALSE"),"NA")</f>
        <v>NA</v>
      </c>
      <c r="J32" s="513" t="str">
        <f>IF(J5="Actuals",IF(ABS((J29-SUM($D$31:J31))-J11)&lt;'RFPR cover'!$F$14,"TRUE","FALSE"),"NA")</f>
        <v>NA</v>
      </c>
      <c r="K32" s="513" t="str">
        <f>IF(K5="Actuals",IF(ABS((K29-SUM($D$31:K31))-K11)&lt;'RFPR cover'!$F$14,"TRUE","FALSE"),"NA")</f>
        <v>NA</v>
      </c>
      <c r="L32" s="210"/>
      <c r="N32" s="129"/>
    </row>
    <row r="33" spans="2:14" s="34" customFormat="1">
      <c r="B33" s="50"/>
      <c r="C33" s="476"/>
      <c r="D33" s="477"/>
      <c r="E33" s="477"/>
      <c r="F33" s="477"/>
      <c r="G33" s="477"/>
      <c r="H33" s="477"/>
      <c r="I33" s="477"/>
      <c r="J33" s="477"/>
      <c r="K33" s="477"/>
      <c r="N33" s="225"/>
    </row>
    <row r="34" spans="2:14" s="34" customFormat="1">
      <c r="B34" s="50" t="s">
        <v>32</v>
      </c>
      <c r="C34" s="267" t="s">
        <v>117</v>
      </c>
      <c r="D34" s="112">
        <f>Data!C$35</f>
        <v>1.0677429242873198</v>
      </c>
      <c r="E34" s="112">
        <f>Data!D$35</f>
        <v>1.1033002963114336</v>
      </c>
      <c r="F34" s="112">
        <f>Data!E$35</f>
        <v>1.1402881373250229</v>
      </c>
      <c r="G34" s="112">
        <f>Data!F$35</f>
        <v>1.171554102380709</v>
      </c>
      <c r="H34" s="112">
        <f>Data!G$35</f>
        <v>1.1958720752017984</v>
      </c>
      <c r="I34" s="112">
        <f>Data!H$35</f>
        <v>1.2220292224379279</v>
      </c>
      <c r="J34" s="112">
        <f>Data!I$35</f>
        <v>1.2544129968325328</v>
      </c>
      <c r="K34" s="112">
        <f>Data!J$35</f>
        <v>1.2929861964851332</v>
      </c>
      <c r="N34" s="225"/>
    </row>
    <row r="35" spans="2:14" s="30" customFormat="1">
      <c r="B35" s="36" t="s">
        <v>350</v>
      </c>
      <c r="C35" s="267" t="s">
        <v>117</v>
      </c>
      <c r="D35" s="112">
        <f>Data!C$34</f>
        <v>1.0603167467048125</v>
      </c>
      <c r="E35" s="113">
        <f>Data!D$34</f>
        <v>1.0830366813119445</v>
      </c>
      <c r="F35" s="113">
        <f>Data!E$34</f>
        <v>1.1235639113109226</v>
      </c>
      <c r="G35" s="113">
        <f>Data!F$34</f>
        <v>1.1578951670583426</v>
      </c>
      <c r="H35" s="113">
        <f>Data!G$34</f>
        <v>1.1878696229692449</v>
      </c>
      <c r="I35" s="113">
        <f>Data!H$34</f>
        <v>1.2022764892203943</v>
      </c>
      <c r="J35" s="113">
        <f>Data!I$34</f>
        <v>1.2341368161847346</v>
      </c>
      <c r="K35" s="114">
        <f>Data!J$34</f>
        <v>1.2720865232824152</v>
      </c>
      <c r="L35" s="234"/>
      <c r="N35" s="212"/>
    </row>
    <row r="36" spans="2:14" s="30" customFormat="1">
      <c r="B36" s="171" t="s">
        <v>482</v>
      </c>
      <c r="C36" s="267" t="s">
        <v>117</v>
      </c>
      <c r="D36" s="866">
        <f>INDEX(Data!$F$14:$F$30,MATCH($D$6-1,Data!$C$14:$C$30,0),0)/IF('RFPR cover'!$C$6="ED1",Data!$E$17,Data!$E$14)</f>
        <v>1.0526208235414325</v>
      </c>
      <c r="E36" s="867"/>
      <c r="F36" s="867"/>
      <c r="G36" s="867"/>
      <c r="H36" s="867"/>
      <c r="I36" s="867"/>
      <c r="J36" s="867"/>
      <c r="K36" s="867"/>
      <c r="L36" s="234"/>
      <c r="N36" s="212"/>
    </row>
    <row r="37" spans="2:14" s="34" customFormat="1">
      <c r="B37" s="50"/>
      <c r="C37" s="476"/>
      <c r="D37" s="477"/>
      <c r="E37" s="477"/>
      <c r="F37" s="477"/>
      <c r="G37" s="477"/>
      <c r="H37" s="477"/>
      <c r="I37" s="477"/>
      <c r="J37" s="477"/>
      <c r="K37" s="477"/>
      <c r="N37" s="225"/>
    </row>
    <row r="38" spans="2:14" s="2" customFormat="1">
      <c r="B38" s="12" t="s">
        <v>322</v>
      </c>
      <c r="C38" s="266" t="s">
        <v>118</v>
      </c>
      <c r="D38" s="725">
        <f t="shared" ref="D38:K38" si="8">D29*D34</f>
        <v>2144.278433757986</v>
      </c>
      <c r="E38" s="725">
        <f t="shared" si="8"/>
        <v>2261.6401503936404</v>
      </c>
      <c r="F38" s="725">
        <f t="shared" si="8"/>
        <v>2364.3847294462075</v>
      </c>
      <c r="G38" s="725">
        <f t="shared" si="8"/>
        <v>2451.5303887183613</v>
      </c>
      <c r="H38" s="725">
        <f t="shared" si="8"/>
        <v>2528.7181536374192</v>
      </c>
      <c r="I38" s="725">
        <f t="shared" si="8"/>
        <v>2621.0647929756005</v>
      </c>
      <c r="J38" s="725">
        <f t="shared" si="8"/>
        <v>2760.7488952430685</v>
      </c>
      <c r="K38" s="725">
        <f t="shared" si="8"/>
        <v>2911.0636395656152</v>
      </c>
      <c r="N38" s="129"/>
    </row>
    <row r="39" spans="2:14" s="2" customFormat="1">
      <c r="B39" s="12"/>
      <c r="C39" s="210"/>
      <c r="D39" s="210"/>
      <c r="E39" s="210"/>
      <c r="F39" s="210"/>
      <c r="G39" s="210"/>
      <c r="H39" s="210"/>
      <c r="I39" s="210"/>
      <c r="J39" s="210"/>
      <c r="K39" s="210"/>
      <c r="N39" s="129"/>
    </row>
    <row r="40" spans="2:14" s="2" customFormat="1">
      <c r="B40" s="504" t="s">
        <v>325</v>
      </c>
      <c r="C40" s="210" t="s">
        <v>328</v>
      </c>
      <c r="D40" s="407">
        <f>INDEX(Data!$K$73:$T$100,MATCH('RFPR cover'!$C$5,Data!$B$73:$B$100,0),MATCH('R9 - RAV'!D$6,Data!$K$72:$T$72,0))</f>
        <v>2.5499999999999998E-2</v>
      </c>
      <c r="E40" s="408">
        <f>INDEX(Data!$K$73:$T$100,MATCH('RFPR cover'!$C$5,Data!$B$73:$B$100,0),MATCH('R9 - RAV'!E$6,Data!$K$72:$T$72,0))</f>
        <v>2.3799999999999998E-2</v>
      </c>
      <c r="F40" s="408">
        <f>INDEX(Data!$K$73:$T$100,MATCH('RFPR cover'!$C$5,Data!$B$73:$B$100,0),MATCH('R9 - RAV'!F$6,Data!$K$72:$T$72,0))</f>
        <v>2.2200000000000001E-2</v>
      </c>
      <c r="G40" s="408">
        <f>INDEX(Data!$K$73:$T$100,MATCH('RFPR cover'!$C$5,Data!$B$73:$B$100,0),MATCH('R9 - RAV'!G$6,Data!$K$72:$T$72,0))</f>
        <v>1.9099999999999999E-2</v>
      </c>
      <c r="H40" s="408">
        <f>INDEX(Data!$K$73:$T$100,MATCH('RFPR cover'!$C$5,Data!$B$73:$B$100,0),MATCH('R9 - RAV'!H$6,Data!$K$72:$T$72,0))</f>
        <v>1.5800000000000002E-2</v>
      </c>
      <c r="I40" s="408">
        <f>INDEX(Data!$K$73:$T$100,MATCH('RFPR cover'!$C$5,Data!$B$73:$B$100,0),MATCH('R9 - RAV'!I$6,Data!$K$72:$T$72,0))</f>
        <v>1.09E-2</v>
      </c>
      <c r="J40" s="408">
        <f>INDEX(Data!$K$73:$T$100,MATCH('RFPR cover'!$C$5,Data!$B$73:$B$100,0),MATCH('R9 - RAV'!J$6,Data!$K$72:$T$72,0))</f>
        <v>7.6E-3</v>
      </c>
      <c r="K40" s="409">
        <f>INDEX(Data!$K$73:$T$100,MATCH('RFPR cover'!$C$5,Data!$B$73:$B$100,0),MATCH('R9 - RAV'!K$6,Data!$K$72:$T$72,0))</f>
        <v>4.4000000000000003E-3</v>
      </c>
      <c r="N40" s="129"/>
    </row>
    <row r="41" spans="2:14" s="2" customFormat="1">
      <c r="B41" s="504" t="s">
        <v>326</v>
      </c>
      <c r="C41" s="210" t="s">
        <v>328</v>
      </c>
      <c r="D41" s="410">
        <f>'RFPR cover'!$C$10</f>
        <v>6.4000000000000001E-2</v>
      </c>
      <c r="E41" s="411">
        <f>'RFPR cover'!$C$10</f>
        <v>6.4000000000000001E-2</v>
      </c>
      <c r="F41" s="411">
        <f>'RFPR cover'!$C$10</f>
        <v>6.4000000000000001E-2</v>
      </c>
      <c r="G41" s="411">
        <f>'RFPR cover'!$C$10</f>
        <v>6.4000000000000001E-2</v>
      </c>
      <c r="H41" s="411">
        <f>'RFPR cover'!$C$10</f>
        <v>6.4000000000000001E-2</v>
      </c>
      <c r="I41" s="411">
        <f>'RFPR cover'!$C$10</f>
        <v>6.4000000000000001E-2</v>
      </c>
      <c r="J41" s="411">
        <f>'RFPR cover'!$C$10</f>
        <v>6.4000000000000001E-2</v>
      </c>
      <c r="K41" s="412">
        <f>'RFPR cover'!$C$10</f>
        <v>6.4000000000000001E-2</v>
      </c>
      <c r="N41" s="129"/>
    </row>
    <row r="42" spans="2:14" s="2" customFormat="1">
      <c r="B42" s="504" t="s">
        <v>327</v>
      </c>
      <c r="C42" s="210" t="s">
        <v>7</v>
      </c>
      <c r="D42" s="413">
        <f>'RFPR cover'!$C$12</f>
        <v>0.65</v>
      </c>
      <c r="E42" s="414">
        <f>'RFPR cover'!$C$12</f>
        <v>0.65</v>
      </c>
      <c r="F42" s="414">
        <f>'RFPR cover'!$C$12</f>
        <v>0.65</v>
      </c>
      <c r="G42" s="414">
        <f>'RFPR cover'!$C$12</f>
        <v>0.65</v>
      </c>
      <c r="H42" s="414">
        <f>'RFPR cover'!$C$12</f>
        <v>0.65</v>
      </c>
      <c r="I42" s="414">
        <f>'RFPR cover'!$C$12</f>
        <v>0.65</v>
      </c>
      <c r="J42" s="414">
        <f>'RFPR cover'!$C$12</f>
        <v>0.65</v>
      </c>
      <c r="K42" s="415">
        <f>'RFPR cover'!$C$12</f>
        <v>0.65</v>
      </c>
      <c r="N42" s="129"/>
    </row>
    <row r="43" spans="2:14">
      <c r="B43" s="200" t="s">
        <v>263</v>
      </c>
      <c r="C43" s="395" t="s">
        <v>328</v>
      </c>
      <c r="D43" s="404">
        <f t="shared" ref="D43:K43" si="9">D40*D42+D41*(1-D42)</f>
        <v>3.8974999999999996E-2</v>
      </c>
      <c r="E43" s="405">
        <f t="shared" si="9"/>
        <v>3.7870000000000001E-2</v>
      </c>
      <c r="F43" s="405">
        <f t="shared" si="9"/>
        <v>3.6830000000000002E-2</v>
      </c>
      <c r="G43" s="405">
        <f t="shared" si="9"/>
        <v>3.4814999999999999E-2</v>
      </c>
      <c r="H43" s="405">
        <f t="shared" si="9"/>
        <v>3.2670000000000005E-2</v>
      </c>
      <c r="I43" s="405">
        <f t="shared" si="9"/>
        <v>2.9485000000000001E-2</v>
      </c>
      <c r="J43" s="405">
        <f t="shared" si="9"/>
        <v>2.734E-2</v>
      </c>
      <c r="K43" s="406">
        <f t="shared" si="9"/>
        <v>2.5260000000000001E-2</v>
      </c>
      <c r="L43" s="211"/>
    </row>
    <row r="44" spans="2:14">
      <c r="C44" s="223"/>
      <c r="D44" s="218"/>
      <c r="E44" s="218"/>
      <c r="F44" s="218"/>
      <c r="G44" s="218"/>
      <c r="H44" s="218"/>
      <c r="I44" s="218"/>
      <c r="J44" s="218"/>
      <c r="K44" s="218"/>
    </row>
    <row r="45" spans="2:14">
      <c r="B45" s="370" t="s">
        <v>329</v>
      </c>
      <c r="C45" s="395" t="str">
        <f>'RFPR cover'!$C$14</f>
        <v>£m 12/13</v>
      </c>
      <c r="D45" s="95">
        <f t="shared" ref="D45:K45" si="10">D47*D42</f>
        <v>1266.3656275222072</v>
      </c>
      <c r="E45" s="96">
        <f t="shared" si="10"/>
        <v>1294.5804248957299</v>
      </c>
      <c r="F45" s="96">
        <f t="shared" si="10"/>
        <v>1316.1621425428655</v>
      </c>
      <c r="G45" s="96">
        <f t="shared" si="10"/>
        <v>1331.0837318203257</v>
      </c>
      <c r="H45" s="96">
        <f t="shared" si="10"/>
        <v>1345.5611435372366</v>
      </c>
      <c r="I45" s="96">
        <f t="shared" si="10"/>
        <v>1364.3356078127476</v>
      </c>
      <c r="J45" s="96">
        <f t="shared" si="10"/>
        <v>1393.3095071265739</v>
      </c>
      <c r="K45" s="97">
        <f t="shared" si="10"/>
        <v>1428.9554954833154</v>
      </c>
    </row>
    <row r="46" spans="2:14">
      <c r="B46" s="370" t="s">
        <v>222</v>
      </c>
      <c r="C46" s="395" t="str">
        <f>'RFPR cover'!$C$14</f>
        <v>£m 12/13</v>
      </c>
      <c r="D46" s="519">
        <f t="shared" ref="D46:K46" si="11">D47*(1-D42)</f>
        <v>681.8891840504192</v>
      </c>
      <c r="E46" s="520">
        <f t="shared" si="11"/>
        <v>697.08176725154681</v>
      </c>
      <c r="F46" s="520">
        <f t="shared" si="11"/>
        <v>708.70269213846598</v>
      </c>
      <c r="G46" s="520">
        <f t="shared" si="11"/>
        <v>716.73739405709841</v>
      </c>
      <c r="H46" s="520">
        <f t="shared" si="11"/>
        <v>724.5329234431274</v>
      </c>
      <c r="I46" s="520">
        <f t="shared" si="11"/>
        <v>734.64225036071014</v>
      </c>
      <c r="J46" s="520">
        <f t="shared" si="11"/>
        <v>750.24358076046281</v>
      </c>
      <c r="K46" s="521">
        <f t="shared" si="11"/>
        <v>769.43757449101599</v>
      </c>
    </row>
    <row r="47" spans="2:14">
      <c r="B47" s="200" t="s">
        <v>221</v>
      </c>
      <c r="C47" s="210" t="str">
        <f>'RFPR cover'!$C$14</f>
        <v>£m 12/13</v>
      </c>
      <c r="D47" s="102">
        <f t="shared" ref="D47:K47" si="12">AVERAGE(D16,D29*(1/(1+D43)))</f>
        <v>1948.2548115726263</v>
      </c>
      <c r="E47" s="103">
        <f t="shared" si="12"/>
        <v>1991.6621921472768</v>
      </c>
      <c r="F47" s="103">
        <f t="shared" si="12"/>
        <v>2024.8648346813316</v>
      </c>
      <c r="G47" s="103">
        <f t="shared" si="12"/>
        <v>2047.821125877424</v>
      </c>
      <c r="H47" s="103">
        <f t="shared" si="12"/>
        <v>2070.094066980364</v>
      </c>
      <c r="I47" s="103">
        <f t="shared" si="12"/>
        <v>2098.9778581734577</v>
      </c>
      <c r="J47" s="103">
        <f t="shared" si="12"/>
        <v>2143.5530878870368</v>
      </c>
      <c r="K47" s="104">
        <f t="shared" si="12"/>
        <v>2198.3930699743314</v>
      </c>
      <c r="N47" s="214"/>
    </row>
    <row r="48" spans="2:14">
      <c r="B48" s="200"/>
      <c r="C48" s="210"/>
      <c r="D48" s="210"/>
      <c r="E48" s="210"/>
      <c r="F48" s="210"/>
      <c r="G48" s="210"/>
      <c r="H48" s="210"/>
      <c r="I48" s="210"/>
      <c r="J48" s="210"/>
      <c r="K48" s="210"/>
      <c r="N48" s="214"/>
    </row>
    <row r="49" spans="2:14">
      <c r="B49" s="370" t="s">
        <v>330</v>
      </c>
      <c r="C49" s="395" t="str">
        <f>'RFPR cover'!$C$14</f>
        <v>£m 12/13</v>
      </c>
      <c r="D49" s="728">
        <f>D40*D45</f>
        <v>32.292323501816284</v>
      </c>
      <c r="E49" s="729">
        <f t="shared" ref="D49:K50" si="13">E40*E45</f>
        <v>30.811014112518372</v>
      </c>
      <c r="F49" s="729">
        <f t="shared" si="13"/>
        <v>29.218799564451615</v>
      </c>
      <c r="G49" s="729">
        <f t="shared" si="13"/>
        <v>25.423699277768222</v>
      </c>
      <c r="H49" s="729">
        <f t="shared" si="13"/>
        <v>21.259866067888339</v>
      </c>
      <c r="I49" s="729">
        <f t="shared" si="13"/>
        <v>14.871258125158949</v>
      </c>
      <c r="J49" s="729">
        <f t="shared" si="13"/>
        <v>10.589152254161961</v>
      </c>
      <c r="K49" s="730">
        <f t="shared" si="13"/>
        <v>6.2874041801265879</v>
      </c>
    </row>
    <row r="50" spans="2:14">
      <c r="B50" s="370" t="s">
        <v>219</v>
      </c>
      <c r="C50" s="395" t="str">
        <f>'RFPR cover'!$C$14</f>
        <v>£m 12/13</v>
      </c>
      <c r="D50" s="92">
        <f t="shared" si="13"/>
        <v>43.640907779226829</v>
      </c>
      <c r="E50" s="93">
        <f t="shared" si="13"/>
        <v>44.613233104098995</v>
      </c>
      <c r="F50" s="93">
        <f t="shared" si="13"/>
        <v>45.356972296861827</v>
      </c>
      <c r="G50" s="93">
        <f t="shared" si="13"/>
        <v>45.871193219654302</v>
      </c>
      <c r="H50" s="93">
        <f t="shared" si="13"/>
        <v>46.370107100360151</v>
      </c>
      <c r="I50" s="93">
        <f t="shared" si="13"/>
        <v>47.017104023085452</v>
      </c>
      <c r="J50" s="93">
        <f t="shared" si="13"/>
        <v>48.015589168669621</v>
      </c>
      <c r="K50" s="94">
        <f t="shared" si="13"/>
        <v>49.244004767425025</v>
      </c>
      <c r="N50" s="214"/>
    </row>
    <row r="51" spans="2:14">
      <c r="B51" s="200" t="s">
        <v>332</v>
      </c>
      <c r="C51" s="395" t="str">
        <f>'RFPR cover'!$C$14</f>
        <v>£m 12/13</v>
      </c>
      <c r="D51" s="102">
        <f>SUM(D49:D50)</f>
        <v>75.933231281043106</v>
      </c>
      <c r="E51" s="103">
        <f t="shared" ref="E51:K51" si="14">SUM(E49:E50)</f>
        <v>75.424247216617374</v>
      </c>
      <c r="F51" s="103">
        <f t="shared" si="14"/>
        <v>74.575771861313441</v>
      </c>
      <c r="G51" s="103">
        <f t="shared" si="14"/>
        <v>71.294892497422524</v>
      </c>
      <c r="H51" s="103">
        <f t="shared" si="14"/>
        <v>67.629973168248483</v>
      </c>
      <c r="I51" s="103">
        <f t="shared" si="14"/>
        <v>61.888362148244397</v>
      </c>
      <c r="J51" s="103">
        <f t="shared" si="14"/>
        <v>58.60474142283158</v>
      </c>
      <c r="K51" s="104">
        <f t="shared" si="14"/>
        <v>55.531408947551611</v>
      </c>
      <c r="N51" s="214"/>
    </row>
    <row r="53" spans="2:14" s="30" customFormat="1">
      <c r="B53" s="370" t="s">
        <v>329</v>
      </c>
      <c r="C53" s="266" t="s">
        <v>118</v>
      </c>
      <c r="D53" s="95">
        <f t="shared" ref="D53:K54" si="15">D$35*D45</f>
        <v>1342.7486823131451</v>
      </c>
      <c r="E53" s="96">
        <f t="shared" si="15"/>
        <v>1402.0780870704784</v>
      </c>
      <c r="F53" s="96">
        <f t="shared" si="15"/>
        <v>1478.7922847948259</v>
      </c>
      <c r="G53" s="96">
        <f t="shared" si="15"/>
        <v>1541.2554200247382</v>
      </c>
      <c r="H53" s="96">
        <f t="shared" si="15"/>
        <v>1598.3512082556433</v>
      </c>
      <c r="I53" s="96">
        <f t="shared" si="15"/>
        <v>1640.308624679483</v>
      </c>
      <c r="J53" s="96">
        <f t="shared" si="15"/>
        <v>1719.5345590851116</v>
      </c>
      <c r="K53" s="97">
        <f t="shared" si="15"/>
        <v>1817.7550281746717</v>
      </c>
      <c r="L53" s="234"/>
      <c r="N53" s="212"/>
    </row>
    <row r="54" spans="2:14" s="30" customFormat="1">
      <c r="B54" s="370" t="s">
        <v>222</v>
      </c>
      <c r="C54" s="266" t="s">
        <v>118</v>
      </c>
      <c r="D54" s="519">
        <f t="shared" si="15"/>
        <v>723.01852124553955</v>
      </c>
      <c r="E54" s="520">
        <f t="shared" si="15"/>
        <v>754.96512380718059</v>
      </c>
      <c r="F54" s="520">
        <f t="shared" si="15"/>
        <v>796.27276873567541</v>
      </c>
      <c r="G54" s="520">
        <f t="shared" si="15"/>
        <v>829.9067646287051</v>
      </c>
      <c r="H54" s="520">
        <f t="shared" si="15"/>
        <v>860.65065059919255</v>
      </c>
      <c r="I54" s="520">
        <f t="shared" si="15"/>
        <v>883.24310559664457</v>
      </c>
      <c r="J54" s="520">
        <f t="shared" si="15"/>
        <v>925.90322412275236</v>
      </c>
      <c r="K54" s="521">
        <f t="shared" si="15"/>
        <v>978.79116901713087</v>
      </c>
      <c r="L54" s="234"/>
      <c r="N54" s="212"/>
    </row>
    <row r="55" spans="2:14">
      <c r="B55" s="200" t="s">
        <v>331</v>
      </c>
      <c r="C55" s="266" t="s">
        <v>118</v>
      </c>
      <c r="D55" s="731">
        <f>SUM(D53:D54)</f>
        <v>2065.7672035586847</v>
      </c>
      <c r="E55" s="732">
        <f t="shared" ref="E55:K55" si="16">SUM(E53:E54)</f>
        <v>2157.043210877659</v>
      </c>
      <c r="F55" s="732">
        <f t="shared" si="16"/>
        <v>2275.0650535305012</v>
      </c>
      <c r="G55" s="732">
        <f t="shared" si="16"/>
        <v>2371.1621846534435</v>
      </c>
      <c r="H55" s="732">
        <f t="shared" si="16"/>
        <v>2459.001858854836</v>
      </c>
      <c r="I55" s="732">
        <f t="shared" si="16"/>
        <v>2523.5517302761277</v>
      </c>
      <c r="J55" s="732">
        <f t="shared" si="16"/>
        <v>2645.437783207864</v>
      </c>
      <c r="K55" s="733">
        <f t="shared" si="16"/>
        <v>2796.5461971918025</v>
      </c>
    </row>
    <row r="56" spans="2:14" s="30" customFormat="1">
      <c r="B56" s="200"/>
      <c r="C56" s="210"/>
      <c r="D56" s="210"/>
      <c r="E56" s="210"/>
      <c r="F56" s="210"/>
      <c r="G56" s="210"/>
      <c r="H56" s="210"/>
      <c r="I56" s="210"/>
      <c r="J56" s="210"/>
      <c r="K56" s="210"/>
      <c r="L56" s="234"/>
      <c r="N56" s="212"/>
    </row>
    <row r="57" spans="2:14" s="30" customFormat="1">
      <c r="B57" s="370" t="s">
        <v>330</v>
      </c>
      <c r="C57" s="266" t="s">
        <v>118</v>
      </c>
      <c r="D57" s="95">
        <f t="shared" ref="D57:K58" si="17">D$35*D49</f>
        <v>34.2400913989852</v>
      </c>
      <c r="E57" s="96">
        <f t="shared" si="17"/>
        <v>33.369458472277387</v>
      </c>
      <c r="F57" s="96">
        <f t="shared" si="17"/>
        <v>32.829188722445139</v>
      </c>
      <c r="G57" s="96">
        <f t="shared" si="17"/>
        <v>29.437978522472498</v>
      </c>
      <c r="H57" s="96">
        <f t="shared" si="17"/>
        <v>25.253949090439164</v>
      </c>
      <c r="I57" s="96">
        <f t="shared" si="17"/>
        <v>17.879364009006366</v>
      </c>
      <c r="J57" s="96">
        <f t="shared" si="17"/>
        <v>13.068462649046849</v>
      </c>
      <c r="K57" s="97">
        <f t="shared" si="17"/>
        <v>7.9981221239685558</v>
      </c>
      <c r="L57" s="234"/>
      <c r="N57" s="212"/>
    </row>
    <row r="58" spans="2:14">
      <c r="B58" s="370" t="s">
        <v>228</v>
      </c>
      <c r="C58" s="266" t="s">
        <v>118</v>
      </c>
      <c r="D58" s="734">
        <f t="shared" si="17"/>
        <v>46.273185359714532</v>
      </c>
      <c r="E58" s="735">
        <f t="shared" si="17"/>
        <v>48.317767923659559</v>
      </c>
      <c r="F58" s="735">
        <f t="shared" si="17"/>
        <v>50.961457199083235</v>
      </c>
      <c r="G58" s="735">
        <f t="shared" si="17"/>
        <v>53.11403293623713</v>
      </c>
      <c r="H58" s="735">
        <f t="shared" si="17"/>
        <v>55.081641638348323</v>
      </c>
      <c r="I58" s="735">
        <f t="shared" si="17"/>
        <v>56.527558758185258</v>
      </c>
      <c r="J58" s="735">
        <f t="shared" si="17"/>
        <v>59.257806343856153</v>
      </c>
      <c r="K58" s="736">
        <f t="shared" si="17"/>
        <v>62.642634817096379</v>
      </c>
    </row>
    <row r="59" spans="2:14">
      <c r="B59" s="200" t="s">
        <v>332</v>
      </c>
      <c r="C59" s="266" t="s">
        <v>118</v>
      </c>
      <c r="D59" s="102">
        <f t="shared" ref="D59:K59" si="18">SUM(D57:D58)</f>
        <v>80.513276758699732</v>
      </c>
      <c r="E59" s="103">
        <f t="shared" si="18"/>
        <v>81.687226395936946</v>
      </c>
      <c r="F59" s="103">
        <f t="shared" si="18"/>
        <v>83.79064592152838</v>
      </c>
      <c r="G59" s="103">
        <f t="shared" si="18"/>
        <v>82.552011458709629</v>
      </c>
      <c r="H59" s="103">
        <f t="shared" si="18"/>
        <v>80.33559072878748</v>
      </c>
      <c r="I59" s="103">
        <f t="shared" si="18"/>
        <v>74.406922767191617</v>
      </c>
      <c r="J59" s="103">
        <f t="shared" si="18"/>
        <v>72.326268992902996</v>
      </c>
      <c r="K59" s="104">
        <f t="shared" si="18"/>
        <v>70.640756941064936</v>
      </c>
    </row>
    <row r="60" spans="2:14">
      <c r="B60" s="13"/>
      <c r="C60" s="235"/>
      <c r="D60" s="235"/>
      <c r="E60" s="235"/>
      <c r="F60" s="235"/>
      <c r="G60" s="235"/>
      <c r="H60" s="235"/>
      <c r="I60" s="235"/>
      <c r="J60" s="235"/>
      <c r="K60" s="235"/>
    </row>
    <row r="61" spans="2:14">
      <c r="B61" s="13"/>
      <c r="C61" s="235"/>
      <c r="D61" s="235"/>
      <c r="E61" s="235"/>
      <c r="F61" s="235"/>
      <c r="G61" s="235"/>
      <c r="H61" s="235"/>
      <c r="I61" s="235"/>
      <c r="J61" s="235"/>
      <c r="K61" s="235"/>
    </row>
    <row r="62" spans="2:14">
      <c r="B62" s="13"/>
      <c r="C62" s="235"/>
      <c r="D62" s="235"/>
      <c r="E62" s="235"/>
      <c r="F62" s="235"/>
      <c r="G62" s="235"/>
      <c r="H62" s="235"/>
      <c r="I62" s="235"/>
      <c r="J62" s="235"/>
      <c r="K62" s="235"/>
    </row>
    <row r="63" spans="2:14">
      <c r="B63" s="13"/>
      <c r="C63" s="235"/>
      <c r="D63" s="235"/>
      <c r="E63" s="235"/>
      <c r="F63" s="235"/>
      <c r="G63" s="235"/>
      <c r="H63" s="235"/>
      <c r="I63" s="235"/>
      <c r="J63" s="235"/>
      <c r="K63" s="235"/>
    </row>
  </sheetData>
  <conditionalFormatting sqref="D6:K6">
    <cfRule type="expression" dxfId="26" priority="13">
      <formula>AND(D$5="Actuals",E$5="Forecast")</formula>
    </cfRule>
  </conditionalFormatting>
  <conditionalFormatting sqref="D5:K5">
    <cfRule type="expression" dxfId="25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FFCC"/>
    <pageSetUpPr fitToPage="1"/>
  </sheetPr>
  <dimension ref="A1:N90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95.453125" customWidth="1"/>
    <col min="3" max="3" width="14.08984375" customWidth="1"/>
    <col min="4" max="11" width="11.08984375" customWidth="1"/>
    <col min="12" max="12" width="5" customWidth="1"/>
  </cols>
  <sheetData>
    <row r="1" spans="1:13" s="30" customFormat="1" ht="21">
      <c r="A1" s="919" t="s">
        <v>251</v>
      </c>
      <c r="B1" s="915"/>
      <c r="C1" s="256"/>
      <c r="D1" s="256"/>
      <c r="E1" s="256"/>
      <c r="F1" s="256"/>
      <c r="G1" s="256"/>
      <c r="H1" s="256"/>
      <c r="I1" s="257"/>
      <c r="J1" s="257"/>
      <c r="K1" s="258"/>
      <c r="L1" s="259"/>
    </row>
    <row r="2" spans="1:13" s="30" customFormat="1" ht="21">
      <c r="A2" s="908" t="str">
        <f>'RFPR cover'!C5</f>
        <v>WPD-WMID</v>
      </c>
      <c r="B2" s="900"/>
      <c r="C2" s="28"/>
      <c r="D2" s="28"/>
      <c r="E2" s="28"/>
      <c r="F2" s="28"/>
      <c r="G2" s="28"/>
      <c r="H2" s="28"/>
      <c r="I2" s="26"/>
      <c r="J2" s="26"/>
      <c r="K2" s="26"/>
      <c r="L2" s="123"/>
    </row>
    <row r="3" spans="1:13" s="30" customFormat="1" ht="21">
      <c r="A3" s="911">
        <f>'RFPR cover'!C7</f>
        <v>2021</v>
      </c>
      <c r="B3" s="918"/>
      <c r="C3" s="260"/>
      <c r="D3" s="260"/>
      <c r="E3" s="260"/>
      <c r="F3" s="260"/>
      <c r="G3" s="260"/>
      <c r="H3" s="260"/>
      <c r="I3" s="255"/>
      <c r="J3" s="255"/>
      <c r="K3" s="255"/>
      <c r="L3" s="261"/>
    </row>
    <row r="4" spans="1:13" s="30" customFormat="1" ht="12.75" customHeight="1">
      <c r="A4" s="262"/>
      <c r="B4" s="263"/>
      <c r="C4" s="262"/>
      <c r="D4" s="262"/>
      <c r="E4" s="262"/>
      <c r="F4" s="262"/>
      <c r="G4" s="262"/>
      <c r="H4" s="262"/>
      <c r="I4" s="264"/>
      <c r="J4" s="264"/>
      <c r="K4" s="264"/>
      <c r="L4" s="265"/>
      <c r="M4" s="263"/>
    </row>
    <row r="5" spans="1:13" s="2" customFormat="1">
      <c r="B5" s="3"/>
      <c r="C5" s="3"/>
      <c r="D5" s="388" t="str">
        <f>IF(D6&lt;=('RFPR cover'!$C$7-1),"Actuals","Forecast")</f>
        <v>Actuals</v>
      </c>
      <c r="E5" s="388" t="str">
        <f>IF(E6&lt;=('RFPR cover'!$C$7-1),"Actuals","Forecast")</f>
        <v>Actuals</v>
      </c>
      <c r="F5" s="388" t="str">
        <f>IF(F6&lt;=('RFPR cover'!$C$7-1),"Actuals","Forecast")</f>
        <v>Actuals</v>
      </c>
      <c r="G5" s="388" t="str">
        <f>IF(G6&lt;=('RFPR cover'!$C$7-1),"Actuals","Forecast")</f>
        <v>Actuals</v>
      </c>
      <c r="H5" s="388" t="str">
        <f>IF(H6&lt;=('RFPR cover'!$C$7-1),"Actuals","Forecast")</f>
        <v>Actuals</v>
      </c>
      <c r="I5" s="388" t="str">
        <f>IF(I6&lt;=('RFPR cover'!$C$7-1),"Actuals","Forecast")</f>
        <v>Forecast</v>
      </c>
      <c r="J5" s="388" t="str">
        <f>IF(J6&lt;=('RFPR cover'!$C$7-1),"Actuals","Forecast")</f>
        <v>Forecast</v>
      </c>
      <c r="K5" s="388" t="str">
        <f>IF(K6&lt;=('RFPR cover'!$C$7-1),"Actuals","Forecast")</f>
        <v>Forecast</v>
      </c>
    </row>
    <row r="6" spans="1:13" s="2" customFormat="1"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3" s="34" customFormat="1">
      <c r="D7" s="428"/>
      <c r="E7" s="428"/>
      <c r="F7" s="428"/>
      <c r="G7" s="428"/>
      <c r="H7" s="428"/>
      <c r="I7" s="428"/>
      <c r="J7" s="428"/>
      <c r="K7" s="428"/>
    </row>
    <row r="8" spans="1:13" s="2" customFormat="1">
      <c r="B8" s="367" t="s">
        <v>340</v>
      </c>
      <c r="C8" s="293"/>
      <c r="D8" s="293"/>
      <c r="E8" s="293"/>
      <c r="F8" s="293"/>
      <c r="G8" s="293"/>
      <c r="H8" s="293"/>
      <c r="I8" s="293"/>
      <c r="J8" s="293"/>
      <c r="K8" s="293"/>
      <c r="L8" s="293"/>
    </row>
    <row r="9" spans="1:13" s="2" customFormat="1">
      <c r="B9" s="367" t="s">
        <v>445</v>
      </c>
      <c r="C9" s="293"/>
      <c r="D9" s="293"/>
      <c r="E9" s="293"/>
      <c r="F9" s="293"/>
      <c r="G9" s="293"/>
      <c r="H9" s="293"/>
      <c r="I9" s="293"/>
      <c r="J9" s="293"/>
      <c r="K9" s="293"/>
      <c r="L9" s="293"/>
    </row>
    <row r="10" spans="1:13" s="2" customFormat="1">
      <c r="B10" s="367" t="s">
        <v>341</v>
      </c>
      <c r="C10" s="293"/>
      <c r="D10" s="293"/>
      <c r="E10" s="293"/>
      <c r="F10" s="293"/>
      <c r="G10" s="293"/>
      <c r="H10" s="293"/>
      <c r="I10" s="293"/>
      <c r="J10" s="293"/>
      <c r="K10" s="293"/>
      <c r="L10" s="293"/>
    </row>
    <row r="11" spans="1:13" s="34" customFormat="1">
      <c r="B11" s="427"/>
    </row>
    <row r="12" spans="1:13">
      <c r="B12" s="199" t="s">
        <v>503</v>
      </c>
      <c r="C12" s="266" t="s">
        <v>118</v>
      </c>
      <c r="D12" s="637">
        <v>20.382599999999996</v>
      </c>
      <c r="E12" s="637">
        <v>18.507599999999986</v>
      </c>
      <c r="F12" s="637">
        <v>33.358870000000003</v>
      </c>
      <c r="G12" s="637">
        <v>28.453640000000011</v>
      </c>
      <c r="H12" s="637">
        <v>32.68703</v>
      </c>
      <c r="I12" s="638"/>
      <c r="J12" s="638"/>
      <c r="K12" s="639"/>
    </row>
    <row r="13" spans="1:13">
      <c r="B13" s="13"/>
      <c r="C13" s="13"/>
      <c r="D13" s="737"/>
      <c r="E13" s="737"/>
      <c r="F13" s="737"/>
      <c r="G13" s="737"/>
      <c r="H13" s="737"/>
      <c r="I13" s="737"/>
      <c r="J13" s="737"/>
      <c r="K13" s="737"/>
    </row>
    <row r="14" spans="1:13">
      <c r="B14" s="13" t="s">
        <v>444</v>
      </c>
      <c r="C14" s="266"/>
      <c r="D14" s="737"/>
      <c r="E14" s="737"/>
      <c r="F14" s="737"/>
      <c r="G14" s="737"/>
      <c r="H14" s="737"/>
      <c r="I14" s="737"/>
      <c r="J14" s="737"/>
      <c r="K14" s="737"/>
    </row>
    <row r="15" spans="1:13">
      <c r="B15" s="368" t="s">
        <v>466</v>
      </c>
      <c r="C15" s="266" t="s">
        <v>118</v>
      </c>
      <c r="D15" s="593"/>
      <c r="E15" s="594"/>
      <c r="F15" s="594"/>
      <c r="G15" s="594"/>
      <c r="H15" s="594"/>
      <c r="I15" s="594"/>
      <c r="J15" s="594"/>
      <c r="K15" s="604"/>
    </row>
    <row r="16" spans="1:13">
      <c r="B16" s="429" t="s">
        <v>594</v>
      </c>
      <c r="C16" s="266" t="s">
        <v>118</v>
      </c>
      <c r="D16" s="637">
        <v>0.47107171797475511</v>
      </c>
      <c r="E16" s="637">
        <v>0.42644647084061005</v>
      </c>
      <c r="F16" s="637">
        <v>0.36018490717571361</v>
      </c>
      <c r="G16" s="637">
        <v>0.31336643103889777</v>
      </c>
      <c r="H16" s="637">
        <v>0.27893806487892825</v>
      </c>
      <c r="I16" s="594"/>
      <c r="J16" s="594"/>
      <c r="K16" s="604"/>
    </row>
    <row r="17" spans="2:12">
      <c r="B17" s="429" t="s">
        <v>595</v>
      </c>
      <c r="C17" s="266" t="s">
        <v>118</v>
      </c>
      <c r="D17" s="637">
        <v>-0.59203293434939164</v>
      </c>
      <c r="E17" s="637">
        <v>-0.43571913127819129</v>
      </c>
      <c r="F17" s="637">
        <v>-0.33594945962880857</v>
      </c>
      <c r="G17" s="637">
        <v>9.0852848282815687E-2</v>
      </c>
      <c r="H17" s="637">
        <v>-0.31171812985802644</v>
      </c>
      <c r="I17" s="594"/>
      <c r="J17" s="594"/>
      <c r="K17" s="604"/>
    </row>
    <row r="18" spans="2:12">
      <c r="B18" s="429" t="s">
        <v>132</v>
      </c>
      <c r="C18" s="266" t="s">
        <v>118</v>
      </c>
      <c r="D18" s="637">
        <v>-7.8356904753335552E-2</v>
      </c>
      <c r="E18" s="637">
        <v>6.0115816285113421E-3</v>
      </c>
      <c r="F18" s="637">
        <v>-0.11713622391884432</v>
      </c>
      <c r="G18" s="637">
        <v>8.5148948233356586E-2</v>
      </c>
      <c r="H18" s="637">
        <v>0.10676455380404556</v>
      </c>
      <c r="I18" s="594"/>
      <c r="J18" s="594"/>
      <c r="K18" s="604"/>
    </row>
    <row r="19" spans="2:12">
      <c r="B19" s="268" t="s">
        <v>342</v>
      </c>
      <c r="C19" s="266" t="s">
        <v>118</v>
      </c>
      <c r="D19" s="738">
        <f>SUM(D15:D18)</f>
        <v>-0.19931812112797209</v>
      </c>
      <c r="E19" s="739">
        <f t="shared" ref="E19:K19" si="1">SUM(E15:E18)</f>
        <v>-3.261078809069895E-3</v>
      </c>
      <c r="F19" s="739">
        <f t="shared" si="1"/>
        <v>-9.2900776371939275E-2</v>
      </c>
      <c r="G19" s="739">
        <f t="shared" si="1"/>
        <v>0.48936822755507003</v>
      </c>
      <c r="H19" s="739">
        <f t="shared" si="1"/>
        <v>7.3984488824947375E-2</v>
      </c>
      <c r="I19" s="739">
        <f t="shared" si="1"/>
        <v>0</v>
      </c>
      <c r="J19" s="739">
        <f t="shared" si="1"/>
        <v>0</v>
      </c>
      <c r="K19" s="740">
        <f t="shared" si="1"/>
        <v>0</v>
      </c>
    </row>
    <row r="20" spans="2:12" s="30" customFormat="1">
      <c r="B20" s="368"/>
      <c r="C20" s="368"/>
      <c r="D20" s="741"/>
      <c r="E20" s="741"/>
      <c r="F20" s="741"/>
      <c r="G20" s="741"/>
      <c r="H20" s="741"/>
      <c r="I20" s="741"/>
      <c r="J20" s="741"/>
      <c r="K20" s="741"/>
      <c r="L20" s="368"/>
    </row>
    <row r="21" spans="2:12">
      <c r="B21" s="13" t="s">
        <v>321</v>
      </c>
      <c r="C21" s="266"/>
      <c r="D21" s="742"/>
      <c r="E21" s="742"/>
      <c r="F21" s="742"/>
      <c r="G21" s="742"/>
      <c r="H21" s="742"/>
      <c r="I21" s="742"/>
      <c r="J21" s="742"/>
      <c r="K21" s="742"/>
      <c r="L21" s="266"/>
    </row>
    <row r="22" spans="2:12">
      <c r="B22" s="368" t="s">
        <v>467</v>
      </c>
      <c r="C22" s="266" t="s">
        <v>118</v>
      </c>
      <c r="D22" s="853">
        <f>('R5 - Output Incentives'!D102)*INDEX(Data!$G$14:$G$30,MATCH('R10 - Tax'!D$6,Data!$C$14:$C$30,0),1)</f>
        <v>7.0481023580610005</v>
      </c>
      <c r="E22" s="854">
        <f>('R5 - Output Incentives'!E102)*INDEX(Data!$G$14:$G$30,MATCH('R10 - Tax'!E$6,Data!$C$14:$C$30,0),1)</f>
        <v>7.7607323944354079</v>
      </c>
      <c r="F22" s="854">
        <f>('R5 - Output Incentives'!F102)*INDEX(Data!$G$14:$G$30,MATCH('R10 - Tax'!F$6,Data!$C$14:$C$30,0),1)</f>
        <v>5.4124905508682781</v>
      </c>
      <c r="G22" s="854">
        <f>('R5 - Output Incentives'!G102)*INDEX(Data!$G$14:$G$30,MATCH('R10 - Tax'!G$6,Data!$C$14:$C$30,0),1)</f>
        <v>5.4921083142709559</v>
      </c>
      <c r="H22" s="856">
        <f>('R5 - Output Incentives'!H102)*INDEX(Data!$G$14:$G$30,MATCH('R10 - Tax'!H$6,Data!$C$14:$C$30,0),1)</f>
        <v>5.8083678811712263</v>
      </c>
      <c r="I22" s="856">
        <f>('R5 - Output Incentives'!I102)*INDEX(Data!$G$14:$G$30,MATCH('R10 - Tax'!I$6,Data!$C$14:$C$30,0),1)</f>
        <v>5.9742923881593661</v>
      </c>
      <c r="J22" s="856">
        <f>('R5 - Output Incentives'!J102)*INDEX(Data!$G$14:$G$30,MATCH('R10 - Tax'!J$6,Data!$C$14:$C$30,0),1)</f>
        <v>6.084102193843461</v>
      </c>
      <c r="K22" s="857">
        <f>('R5 - Output Incentives'!K102)*INDEX(Data!$G$14:$G$30,MATCH('R10 - Tax'!K$6,Data!$C$14:$C$30,0),1)</f>
        <v>6.1566915130296502</v>
      </c>
    </row>
    <row r="23" spans="2:12">
      <c r="B23" s="368" t="s">
        <v>468</v>
      </c>
      <c r="C23" s="266" t="s">
        <v>118</v>
      </c>
      <c r="D23" s="597">
        <f>('R4 - Totex'!D77-'R4 - Totex'!D79)*D40</f>
        <v>1.3800873835563356</v>
      </c>
      <c r="E23" s="599">
        <f>('R4 - Totex'!E77-'R4 - Totex'!E79)*E40</f>
        <v>1.4115469936448415</v>
      </c>
      <c r="F23" s="599">
        <f>('R4 - Totex'!F77-'R4 - Totex'!F79)*F40</f>
        <v>1.3511492795807538</v>
      </c>
      <c r="G23" s="599">
        <f>('R4 - Totex'!G77-'R4 - Totex'!G79)*G40</f>
        <v>1.4169632694592209</v>
      </c>
      <c r="H23" s="858">
        <f>('R4 - Totex'!H77-'R4 - Totex'!H79)*H40</f>
        <v>1.4978790148287668</v>
      </c>
      <c r="I23" s="858">
        <f>('R4 - Totex'!I77-'R4 - Totex'!I79)*I40</f>
        <v>1.5434766794922383</v>
      </c>
      <c r="J23" s="858">
        <f>('R4 - Totex'!J77-'R4 - Totex'!J79)*J40</f>
        <v>1.5701471690326614</v>
      </c>
      <c r="K23" s="859">
        <f>('R4 - Totex'!K77-'R4 - Totex'!K79)*K40</f>
        <v>1.6350142374713104</v>
      </c>
    </row>
    <row r="24" spans="2:12">
      <c r="B24" s="368" t="s">
        <v>469</v>
      </c>
      <c r="C24" s="266" t="s">
        <v>118</v>
      </c>
      <c r="D24" s="595">
        <v>0.32146882236141161</v>
      </c>
      <c r="E24" s="595">
        <v>6.2741382475988416</v>
      </c>
      <c r="F24" s="595">
        <v>-0.17443181814604458</v>
      </c>
      <c r="G24" s="595">
        <v>8.6308928480806402E-2</v>
      </c>
      <c r="H24" s="595">
        <v>-2.1041006864441703</v>
      </c>
      <c r="I24" s="596"/>
      <c r="J24" s="596"/>
      <c r="K24" s="605"/>
    </row>
    <row r="25" spans="2:12">
      <c r="B25" s="368" t="s">
        <v>470</v>
      </c>
      <c r="C25" s="266" t="s">
        <v>118</v>
      </c>
      <c r="D25" s="595"/>
      <c r="E25" s="596"/>
      <c r="F25" s="596"/>
      <c r="G25" s="596"/>
      <c r="H25" s="596"/>
      <c r="I25" s="596"/>
      <c r="J25" s="596"/>
      <c r="K25" s="605"/>
    </row>
    <row r="26" spans="2:12">
      <c r="B26" s="368" t="s">
        <v>471</v>
      </c>
      <c r="C26" s="266" t="s">
        <v>118</v>
      </c>
      <c r="D26" s="595"/>
      <c r="E26" s="596"/>
      <c r="F26" s="596"/>
      <c r="G26" s="596"/>
      <c r="H26" s="596"/>
      <c r="I26" s="596"/>
      <c r="J26" s="596"/>
      <c r="K26" s="605"/>
    </row>
    <row r="27" spans="2:12">
      <c r="B27" s="368" t="s">
        <v>472</v>
      </c>
      <c r="C27" s="266" t="s">
        <v>118</v>
      </c>
      <c r="D27" s="595"/>
      <c r="E27" s="596"/>
      <c r="F27" s="596"/>
      <c r="G27" s="596"/>
      <c r="H27" s="596"/>
      <c r="I27" s="596"/>
      <c r="J27" s="596"/>
      <c r="K27" s="605"/>
    </row>
    <row r="28" spans="2:12">
      <c r="B28" s="368" t="s">
        <v>544</v>
      </c>
      <c r="C28" s="266" t="s">
        <v>118</v>
      </c>
      <c r="D28" s="595">
        <v>-6.4360329682834852E-2</v>
      </c>
      <c r="E28" s="595">
        <v>1.1104674215226873</v>
      </c>
      <c r="F28" s="595">
        <v>-0.35834905498850533</v>
      </c>
      <c r="G28" s="595">
        <v>0.30544241359103474</v>
      </c>
      <c r="H28" s="595">
        <v>0.12130486841105048</v>
      </c>
      <c r="I28" s="596"/>
      <c r="J28" s="596"/>
      <c r="K28" s="605"/>
    </row>
    <row r="29" spans="2:12">
      <c r="B29" s="429" t="s">
        <v>596</v>
      </c>
      <c r="C29" s="266" t="s">
        <v>118</v>
      </c>
      <c r="D29" s="595">
        <v>1.9073689576744561</v>
      </c>
      <c r="E29" s="595">
        <v>0.36411939335078158</v>
      </c>
      <c r="F29" s="595">
        <v>-2.0436530516942151</v>
      </c>
      <c r="G29" s="595">
        <v>-0.24645887200134592</v>
      </c>
      <c r="H29" s="595">
        <v>1.1283898045461709</v>
      </c>
      <c r="I29" s="596"/>
      <c r="J29" s="596"/>
      <c r="K29" s="605"/>
    </row>
    <row r="30" spans="2:12">
      <c r="B30" s="429" t="s">
        <v>364</v>
      </c>
      <c r="C30" s="266" t="s">
        <v>118</v>
      </c>
      <c r="D30" s="595">
        <v>0.30232691298962688</v>
      </c>
      <c r="E30" s="595">
        <v>0.31442758776717106</v>
      </c>
      <c r="F30" s="595">
        <v>0.8330414664621697</v>
      </c>
      <c r="G30" s="595">
        <v>1.9527422883537571</v>
      </c>
      <c r="H30" s="595">
        <v>2.3538849449448573</v>
      </c>
      <c r="I30" s="596"/>
      <c r="J30" s="596"/>
      <c r="K30" s="605"/>
    </row>
    <row r="31" spans="2:12">
      <c r="B31" s="429" t="s">
        <v>558</v>
      </c>
      <c r="C31" s="266" t="s">
        <v>118</v>
      </c>
      <c r="D31" s="595">
        <v>-2.5162061268745353</v>
      </c>
      <c r="E31" s="595">
        <v>-1.9070527922753542</v>
      </c>
      <c r="F31" s="595">
        <v>0</v>
      </c>
      <c r="G31" s="595">
        <v>0</v>
      </c>
      <c r="H31" s="595">
        <v>0</v>
      </c>
      <c r="I31" s="596"/>
      <c r="J31" s="596"/>
      <c r="K31" s="605"/>
    </row>
    <row r="32" spans="2:12">
      <c r="B32" s="429" t="s">
        <v>597</v>
      </c>
      <c r="C32" s="266" t="s">
        <v>118</v>
      </c>
      <c r="D32" s="595">
        <v>1.8751781150496638E-2</v>
      </c>
      <c r="E32" s="595">
        <v>2.1816765814390265E-2</v>
      </c>
      <c r="F32" s="595">
        <v>2.4753381023082416E-2</v>
      </c>
      <c r="G32" s="595">
        <v>2.9853008302977324E-2</v>
      </c>
      <c r="H32" s="595">
        <v>3.6161597110091592E-2</v>
      </c>
      <c r="I32" s="596"/>
      <c r="J32" s="596"/>
      <c r="K32" s="605"/>
    </row>
    <row r="33" spans="2:13">
      <c r="B33" s="429" t="s">
        <v>598</v>
      </c>
      <c r="C33" s="266"/>
      <c r="D33" s="595">
        <v>-1.7721797065579559</v>
      </c>
      <c r="E33" s="595">
        <v>-0.66437694507347955</v>
      </c>
      <c r="F33" s="595">
        <v>0.52689116069333286</v>
      </c>
      <c r="G33" s="595">
        <v>-0.3614013734015481</v>
      </c>
      <c r="H33" s="595">
        <v>-1.4809123553174541</v>
      </c>
      <c r="I33" s="607"/>
      <c r="J33" s="607"/>
      <c r="K33" s="608"/>
    </row>
    <row r="34" spans="2:13">
      <c r="B34" s="429" t="s">
        <v>599</v>
      </c>
      <c r="C34" s="266" t="s">
        <v>118</v>
      </c>
      <c r="D34" s="606">
        <v>0</v>
      </c>
      <c r="E34" s="606">
        <v>-2.0423501682617</v>
      </c>
      <c r="F34" s="606">
        <v>1.9845402092947539</v>
      </c>
      <c r="G34" s="606">
        <v>5.9331746501692872E-2</v>
      </c>
      <c r="H34" s="606">
        <v>0.19849409347482919</v>
      </c>
      <c r="I34" s="607"/>
      <c r="J34" s="607"/>
      <c r="K34" s="608"/>
    </row>
    <row r="35" spans="2:13">
      <c r="B35" s="13" t="s">
        <v>167</v>
      </c>
      <c r="C35" s="266" t="s">
        <v>118</v>
      </c>
      <c r="D35" s="743">
        <f t="shared" ref="D35:K35" si="2">SUM(D22:D34)</f>
        <v>6.6253600526780039</v>
      </c>
      <c r="E35" s="744">
        <f t="shared" si="2"/>
        <v>12.643468898523585</v>
      </c>
      <c r="F35" s="744">
        <f t="shared" si="2"/>
        <v>7.5564321230936047</v>
      </c>
      <c r="G35" s="744">
        <f t="shared" si="2"/>
        <v>8.7348897235575507</v>
      </c>
      <c r="H35" s="744">
        <f t="shared" si="2"/>
        <v>7.5594691627253665</v>
      </c>
      <c r="I35" s="744">
        <f t="shared" si="2"/>
        <v>7.5177690676516047</v>
      </c>
      <c r="J35" s="744">
        <f t="shared" si="2"/>
        <v>7.6542493628761221</v>
      </c>
      <c r="K35" s="745">
        <f t="shared" si="2"/>
        <v>7.7917057505009604</v>
      </c>
    </row>
    <row r="37" spans="2:13" ht="12.75" customHeight="1">
      <c r="B37" s="818" t="s">
        <v>479</v>
      </c>
      <c r="C37" s="266" t="s">
        <v>118</v>
      </c>
      <c r="D37" s="637"/>
      <c r="E37" s="637"/>
      <c r="F37" s="638"/>
      <c r="G37" s="638"/>
      <c r="H37" s="638"/>
      <c r="I37" s="590">
        <v>30.38641242314597</v>
      </c>
      <c r="J37" s="590">
        <v>14.813537046742237</v>
      </c>
      <c r="K37" s="590">
        <v>12.524147353765919</v>
      </c>
    </row>
    <row r="38" spans="2:13" ht="12.75" customHeight="1">
      <c r="B38" s="818" t="s">
        <v>448</v>
      </c>
      <c r="C38" s="266" t="s">
        <v>118</v>
      </c>
      <c r="D38" s="743">
        <f t="shared" ref="D38:K38" si="3">D12+D37-D19-D35</f>
        <v>13.956558068449965</v>
      </c>
      <c r="E38" s="744">
        <f>E12+E37-E19-E35</f>
        <v>5.8673921802854725</v>
      </c>
      <c r="F38" s="744">
        <f>F12+F37-F19-F35</f>
        <v>25.895338653278341</v>
      </c>
      <c r="G38" s="744">
        <f>G12+G37-G19-G35</f>
        <v>19.229382048887391</v>
      </c>
      <c r="H38" s="744">
        <f t="shared" si="3"/>
        <v>25.053576348449685</v>
      </c>
      <c r="I38" s="744">
        <f t="shared" si="3"/>
        <v>22.868643355494363</v>
      </c>
      <c r="J38" s="744">
        <f t="shared" si="3"/>
        <v>7.1592876838661148</v>
      </c>
      <c r="K38" s="745">
        <f t="shared" si="3"/>
        <v>4.7324416032649586</v>
      </c>
    </row>
    <row r="39" spans="2:13" ht="12.75" customHeight="1">
      <c r="B39" s="480"/>
      <c r="C39" s="266"/>
      <c r="D39" s="266"/>
      <c r="E39" s="266"/>
      <c r="F39" s="266"/>
      <c r="G39" s="266"/>
      <c r="H39" s="266"/>
      <c r="I39" s="266"/>
      <c r="J39" s="266"/>
      <c r="K39" s="266"/>
    </row>
    <row r="40" spans="2:13">
      <c r="B40" s="36" t="s">
        <v>456</v>
      </c>
      <c r="C40" s="267" t="s">
        <v>117</v>
      </c>
      <c r="D40" s="112">
        <f>Data!C$34</f>
        <v>1.0603167467048125</v>
      </c>
      <c r="E40" s="112">
        <f>Data!D$34</f>
        <v>1.0830366813119445</v>
      </c>
      <c r="F40" s="112">
        <f>Data!E$34</f>
        <v>1.1235639113109226</v>
      </c>
      <c r="G40" s="112">
        <f>Data!F$34</f>
        <v>1.1578951670583426</v>
      </c>
      <c r="H40" s="112">
        <f>Data!G$34</f>
        <v>1.1878696229692449</v>
      </c>
      <c r="I40" s="112">
        <f>Data!H$34</f>
        <v>1.2022764892203943</v>
      </c>
      <c r="J40" s="112">
        <f>Data!I$34</f>
        <v>1.2341368161847346</v>
      </c>
      <c r="K40" s="112">
        <f>Data!J$34</f>
        <v>1.2720865232824152</v>
      </c>
      <c r="L40" s="266"/>
    </row>
    <row r="41" spans="2:13">
      <c r="B41" s="199"/>
      <c r="C41" s="266"/>
      <c r="D41" s="266"/>
      <c r="E41" s="266"/>
      <c r="F41" s="266"/>
      <c r="G41" s="266"/>
      <c r="H41" s="266"/>
      <c r="I41" s="266"/>
      <c r="J41" s="266"/>
      <c r="K41" s="266"/>
    </row>
    <row r="42" spans="2:13">
      <c r="B42" s="542" t="s">
        <v>449</v>
      </c>
      <c r="C42" s="395" t="str">
        <f>'RFPR cover'!$C$14</f>
        <v>£m 12/13</v>
      </c>
      <c r="D42" s="783">
        <f t="shared" ref="D42:K42" si="4">D38/D40</f>
        <v>13.16263098911085</v>
      </c>
      <c r="E42" s="784">
        <f t="shared" si="4"/>
        <v>5.4175378189203744</v>
      </c>
      <c r="F42" s="784">
        <f t="shared" si="4"/>
        <v>23.047499472517636</v>
      </c>
      <c r="G42" s="784">
        <f t="shared" si="4"/>
        <v>16.607187417268566</v>
      </c>
      <c r="H42" s="784">
        <f t="shared" si="4"/>
        <v>21.091183631604952</v>
      </c>
      <c r="I42" s="784">
        <f t="shared" si="4"/>
        <v>19.021118320564796</v>
      </c>
      <c r="J42" s="784">
        <f t="shared" si="4"/>
        <v>5.8010486276543105</v>
      </c>
      <c r="K42" s="785">
        <f t="shared" si="4"/>
        <v>3.7202199037952641</v>
      </c>
    </row>
    <row r="43" spans="2:13">
      <c r="B43" s="818"/>
      <c r="C43" s="818"/>
      <c r="D43" s="818"/>
      <c r="E43" s="818"/>
      <c r="F43" s="818"/>
      <c r="G43" s="818"/>
      <c r="H43" s="818"/>
      <c r="I43" s="818"/>
      <c r="J43" s="818"/>
      <c r="K43" s="818"/>
    </row>
    <row r="44" spans="2:13">
      <c r="B44" s="826" t="s">
        <v>429</v>
      </c>
      <c r="C44" s="210"/>
      <c r="D44" s="210"/>
      <c r="E44" s="210"/>
      <c r="F44" s="210"/>
      <c r="G44" s="210"/>
      <c r="H44" s="210"/>
      <c r="I44" s="210"/>
      <c r="J44" s="210"/>
      <c r="K44" s="210"/>
    </row>
    <row r="45" spans="2:13">
      <c r="B45" s="367" t="s">
        <v>417</v>
      </c>
      <c r="C45" s="430"/>
      <c r="D45" s="430"/>
      <c r="E45" s="430"/>
      <c r="F45" s="430"/>
      <c r="G45" s="430"/>
      <c r="H45" s="430"/>
      <c r="I45" s="430"/>
      <c r="J45" s="430"/>
      <c r="K45" s="430"/>
      <c r="L45" s="430"/>
      <c r="M45" s="430"/>
    </row>
    <row r="47" spans="2:13" ht="12.75" customHeight="1">
      <c r="B47" s="213" t="s">
        <v>105</v>
      </c>
      <c r="C47" s="155" t="s">
        <v>7</v>
      </c>
      <c r="D47" s="889">
        <f>'RFPR cover'!$C$12</f>
        <v>0.65</v>
      </c>
      <c r="E47" s="890">
        <f>'RFPR cover'!$C$12</f>
        <v>0.65</v>
      </c>
      <c r="F47" s="890">
        <f>'RFPR cover'!$C$12</f>
        <v>0.65</v>
      </c>
      <c r="G47" s="890">
        <f>'RFPR cover'!$C$12</f>
        <v>0.65</v>
      </c>
      <c r="H47" s="890">
        <f>'RFPR cover'!$C$12</f>
        <v>0.65</v>
      </c>
      <c r="I47" s="890">
        <f>'RFPR cover'!$C$12</f>
        <v>0.65</v>
      </c>
      <c r="J47" s="890">
        <f>'RFPR cover'!$C$12</f>
        <v>0.65</v>
      </c>
      <c r="K47" s="891">
        <f>'RFPR cover'!$C$12</f>
        <v>0.65</v>
      </c>
    </row>
    <row r="48" spans="2:13" ht="12.75" customHeight="1">
      <c r="B48" s="213" t="s">
        <v>379</v>
      </c>
      <c r="C48" s="155" t="s">
        <v>7</v>
      </c>
      <c r="D48" s="889">
        <f>'R8 - Net Debt'!D57</f>
        <v>0.63017300228227524</v>
      </c>
      <c r="E48" s="890">
        <f>'R8 - Net Debt'!E57</f>
        <v>0.63039005719049312</v>
      </c>
      <c r="F48" s="890">
        <f>'R8 - Net Debt'!F57</f>
        <v>0.63080325510938995</v>
      </c>
      <c r="G48" s="890">
        <f>'R8 - Net Debt'!G57</f>
        <v>0.6118268329889015</v>
      </c>
      <c r="H48" s="890">
        <f>'R8 - Net Debt'!H57</f>
        <v>0.59985423478621691</v>
      </c>
      <c r="I48" s="890">
        <f>'R8 - Net Debt'!I57</f>
        <v>0.59300158155568172</v>
      </c>
      <c r="J48" s="890">
        <f>'R8 - Net Debt'!J57</f>
        <v>0.6026663839701546</v>
      </c>
      <c r="K48" s="891">
        <f>'R8 - Net Debt'!K57</f>
        <v>0.60617103487025414</v>
      </c>
    </row>
    <row r="49" spans="2:14" ht="12.75" customHeight="1">
      <c r="B49" s="213"/>
      <c r="C49" s="155"/>
      <c r="D49" s="155"/>
      <c r="E49" s="155"/>
      <c r="F49" s="155"/>
      <c r="G49" s="155"/>
      <c r="H49" s="155"/>
      <c r="I49" s="155"/>
      <c r="J49" s="155"/>
      <c r="K49" s="155"/>
      <c r="L49" s="155"/>
    </row>
    <row r="50" spans="2:14" ht="12.75" customHeight="1">
      <c r="B50" s="818" t="s">
        <v>449</v>
      </c>
      <c r="C50" s="266" t="s">
        <v>118</v>
      </c>
      <c r="D50" s="783">
        <f>D38</f>
        <v>13.956558068449965</v>
      </c>
      <c r="E50" s="783">
        <f t="shared" ref="E50:K50" si="5">E38</f>
        <v>5.8673921802854725</v>
      </c>
      <c r="F50" s="783">
        <f t="shared" si="5"/>
        <v>25.895338653278341</v>
      </c>
      <c r="G50" s="783">
        <f t="shared" si="5"/>
        <v>19.229382048887391</v>
      </c>
      <c r="H50" s="783">
        <f t="shared" si="5"/>
        <v>25.053576348449685</v>
      </c>
      <c r="I50" s="783">
        <f t="shared" si="5"/>
        <v>22.868643355494363</v>
      </c>
      <c r="J50" s="783">
        <f t="shared" si="5"/>
        <v>7.1592876838661148</v>
      </c>
      <c r="K50" s="783">
        <f t="shared" si="5"/>
        <v>4.7324416032649586</v>
      </c>
    </row>
    <row r="51" spans="2:14">
      <c r="B51" s="213" t="s">
        <v>430</v>
      </c>
      <c r="C51" s="266" t="s">
        <v>118</v>
      </c>
      <c r="D51" s="783">
        <f>D86-D88</f>
        <v>-0.38875855156094374</v>
      </c>
      <c r="E51" s="783">
        <f t="shared" ref="E51:K51" si="6">E86-E88</f>
        <v>-0.28361938194373337</v>
      </c>
      <c r="F51" s="783">
        <f t="shared" si="6"/>
        <v>-0.13885241854322383</v>
      </c>
      <c r="G51" s="783">
        <f t="shared" si="6"/>
        <v>-0.40301923644775473</v>
      </c>
      <c r="H51" s="783">
        <f t="shared" si="6"/>
        <v>-0.6430703318953519</v>
      </c>
      <c r="I51" s="783">
        <f t="shared" si="6"/>
        <v>-1.1060740597355458</v>
      </c>
      <c r="J51" s="783">
        <f t="shared" si="6"/>
        <v>-0.60880259642630197</v>
      </c>
      <c r="K51" s="783">
        <f t="shared" si="6"/>
        <v>-0.50928934997551867</v>
      </c>
      <c r="L51" s="266"/>
    </row>
    <row r="52" spans="2:14" s="30" customFormat="1">
      <c r="B52" s="827" t="s">
        <v>387</v>
      </c>
      <c r="C52" s="266" t="s">
        <v>118</v>
      </c>
      <c r="D52" s="743">
        <f>SUM(D50:D51)</f>
        <v>13.567799516889021</v>
      </c>
      <c r="E52" s="744">
        <f t="shared" ref="E52:K52" si="7">SUM(E50:E51)</f>
        <v>5.5837727983417391</v>
      </c>
      <c r="F52" s="744">
        <f t="shared" si="7"/>
        <v>25.756486234735117</v>
      </c>
      <c r="G52" s="744">
        <f t="shared" si="7"/>
        <v>18.826362812439637</v>
      </c>
      <c r="H52" s="744">
        <f t="shared" si="7"/>
        <v>24.410506016554333</v>
      </c>
      <c r="I52" s="744">
        <f t="shared" si="7"/>
        <v>21.762569295758816</v>
      </c>
      <c r="J52" s="744">
        <f t="shared" si="7"/>
        <v>6.5504850874398128</v>
      </c>
      <c r="K52" s="745">
        <f t="shared" si="7"/>
        <v>4.2231522532894399</v>
      </c>
      <c r="L52" s="803"/>
    </row>
    <row r="54" spans="2:14">
      <c r="B54" s="827" t="s">
        <v>387</v>
      </c>
      <c r="C54" s="395" t="str">
        <f>'RFPR cover'!$C$14</f>
        <v>£m 12/13</v>
      </c>
      <c r="D54" s="743">
        <f>D52/D40</f>
        <v>12.795987198216192</v>
      </c>
      <c r="E54" s="744">
        <f t="shared" ref="E54:K54" si="8">E52/E40</f>
        <v>5.1556636028041032</v>
      </c>
      <c r="F54" s="744">
        <f t="shared" si="8"/>
        <v>22.923917345016569</v>
      </c>
      <c r="G54" s="744">
        <f t="shared" si="8"/>
        <v>16.259125478749873</v>
      </c>
      <c r="H54" s="744">
        <f t="shared" si="8"/>
        <v>20.549819226403724</v>
      </c>
      <c r="I54" s="744">
        <f t="shared" si="8"/>
        <v>18.101135213806405</v>
      </c>
      <c r="J54" s="744">
        <f t="shared" si="8"/>
        <v>5.3077462737804657</v>
      </c>
      <c r="K54" s="745">
        <f t="shared" si="8"/>
        <v>3.3198624275904387</v>
      </c>
    </row>
    <row r="55" spans="2:14">
      <c r="B55" s="827"/>
      <c r="C55" s="395"/>
      <c r="D55" s="395"/>
      <c r="E55" s="395"/>
      <c r="F55" s="395"/>
      <c r="G55" s="395"/>
      <c r="H55" s="395"/>
      <c r="I55" s="395"/>
      <c r="J55" s="395"/>
      <c r="K55" s="395"/>
    </row>
    <row r="57" spans="2:14">
      <c r="B57" s="786" t="s">
        <v>353</v>
      </c>
      <c r="C57" s="787"/>
      <c r="D57" s="787"/>
      <c r="E57" s="787"/>
      <c r="F57" s="787"/>
      <c r="G57" s="787"/>
      <c r="H57" s="787"/>
      <c r="I57" s="787"/>
      <c r="J57" s="787"/>
      <c r="K57" s="787"/>
      <c r="L57" s="787"/>
      <c r="M57" s="488"/>
    </row>
    <row r="58" spans="2:14" s="30" customFormat="1">
      <c r="B58" s="489"/>
      <c r="C58" s="488"/>
      <c r="D58" s="488"/>
      <c r="E58" s="488"/>
      <c r="F58" s="488"/>
      <c r="G58" s="488"/>
      <c r="H58" s="488"/>
      <c r="I58" s="488"/>
      <c r="J58" s="488"/>
      <c r="K58" s="488"/>
      <c r="L58" s="488"/>
      <c r="M58" s="488"/>
    </row>
    <row r="59" spans="2:14">
      <c r="B59" s="366" t="s">
        <v>450</v>
      </c>
      <c r="C59" s="293"/>
      <c r="D59" s="293"/>
      <c r="E59" s="293"/>
      <c r="F59" s="293"/>
      <c r="G59" s="293"/>
      <c r="H59" s="293"/>
      <c r="I59" s="293"/>
      <c r="J59" s="293"/>
      <c r="K59" s="293"/>
      <c r="L59" s="293"/>
      <c r="M59" s="200"/>
      <c r="N59" s="200"/>
    </row>
    <row r="60" spans="2:14" s="30" customFormat="1">
      <c r="B60" s="371"/>
      <c r="C60" s="34"/>
      <c r="D60" s="34"/>
      <c r="E60" s="34"/>
      <c r="F60" s="34"/>
      <c r="G60" s="34"/>
      <c r="H60" s="34"/>
      <c r="I60" s="34"/>
      <c r="J60" s="34"/>
      <c r="K60" s="34"/>
      <c r="L60" s="34"/>
      <c r="M60" s="36"/>
      <c r="N60" s="36"/>
    </row>
    <row r="61" spans="2:14">
      <c r="B61" s="200" t="s">
        <v>352</v>
      </c>
      <c r="C61" s="210" t="str">
        <f>'RFPR cover'!$C$14</f>
        <v>£m 12/13</v>
      </c>
      <c r="D61" s="581">
        <v>12.25790398904048</v>
      </c>
      <c r="E61" s="582">
        <v>10.663836532511056</v>
      </c>
      <c r="F61" s="582">
        <v>19.21351332995847</v>
      </c>
      <c r="G61" s="582">
        <v>16.624099786647292</v>
      </c>
      <c r="H61" s="582">
        <v>17.359925433570762</v>
      </c>
      <c r="I61" s="582">
        <v>17.81771823905542</v>
      </c>
      <c r="J61" s="582">
        <v>18.030239848939832</v>
      </c>
      <c r="K61" s="683">
        <v>17.842392680558127</v>
      </c>
    </row>
    <row r="62" spans="2:14">
      <c r="B62" s="200" t="s">
        <v>355</v>
      </c>
      <c r="C62" s="210" t="str">
        <f>'RFPR cover'!$C$14</f>
        <v>£m 12/13</v>
      </c>
      <c r="D62" s="589"/>
      <c r="E62" s="590"/>
      <c r="F62" s="590"/>
      <c r="G62" s="590"/>
      <c r="H62" s="590"/>
      <c r="I62" s="590"/>
      <c r="J62" s="590"/>
      <c r="K62" s="682"/>
    </row>
    <row r="63" spans="2:14">
      <c r="B63" s="200" t="s">
        <v>356</v>
      </c>
      <c r="C63" s="210" t="str">
        <f>'RFPR cover'!$C$14</f>
        <v>£m 12/13</v>
      </c>
      <c r="D63" s="645">
        <f t="shared" ref="D63:K63" si="9">SUM(D61:D62)</f>
        <v>12.25790398904048</v>
      </c>
      <c r="E63" s="646">
        <f t="shared" si="9"/>
        <v>10.663836532511056</v>
      </c>
      <c r="F63" s="646">
        <f t="shared" si="9"/>
        <v>19.21351332995847</v>
      </c>
      <c r="G63" s="646">
        <f t="shared" si="9"/>
        <v>16.624099786647292</v>
      </c>
      <c r="H63" s="646">
        <f t="shared" si="9"/>
        <v>17.359925433570762</v>
      </c>
      <c r="I63" s="646">
        <f t="shared" si="9"/>
        <v>17.81771823905542</v>
      </c>
      <c r="J63" s="646">
        <f t="shared" si="9"/>
        <v>18.030239848939832</v>
      </c>
      <c r="K63" s="647">
        <f t="shared" si="9"/>
        <v>17.842392680558127</v>
      </c>
    </row>
    <row r="64" spans="2:14">
      <c r="B64" s="200"/>
      <c r="C64" s="210"/>
      <c r="D64" s="210"/>
      <c r="E64" s="210"/>
      <c r="F64" s="210"/>
      <c r="G64" s="210"/>
      <c r="H64" s="210"/>
      <c r="I64" s="210"/>
      <c r="J64" s="210"/>
      <c r="K64" s="210"/>
      <c r="L64" s="210"/>
    </row>
    <row r="65" spans="2:13">
      <c r="B65" s="510" t="s">
        <v>451</v>
      </c>
      <c r="C65" s="293"/>
      <c r="D65" s="293"/>
      <c r="E65" s="293"/>
      <c r="F65" s="293"/>
      <c r="G65" s="293"/>
      <c r="H65" s="293"/>
      <c r="I65" s="293"/>
      <c r="J65" s="293"/>
      <c r="K65" s="293"/>
      <c r="L65" s="293"/>
    </row>
    <row r="66" spans="2:13" s="30" customFormat="1">
      <c r="B66" s="511"/>
      <c r="C66" s="34"/>
      <c r="D66" s="34"/>
      <c r="E66" s="34"/>
      <c r="F66" s="34"/>
      <c r="G66" s="34"/>
      <c r="H66" s="34"/>
      <c r="I66" s="34"/>
      <c r="J66" s="34"/>
      <c r="K66" s="34"/>
      <c r="L66" s="34"/>
    </row>
    <row r="67" spans="2:13">
      <c r="B67" s="200" t="s">
        <v>343</v>
      </c>
      <c r="C67" s="210" t="str">
        <f>'RFPR cover'!$C$14</f>
        <v>£m 12/13</v>
      </c>
      <c r="D67" s="581">
        <v>12.25790398904048</v>
      </c>
      <c r="E67" s="581">
        <v>10.663836532511056</v>
      </c>
      <c r="F67" s="581">
        <v>19.21351332995847</v>
      </c>
      <c r="G67" s="581">
        <v>16.624099786647292</v>
      </c>
      <c r="H67" s="581">
        <v>17.359925433570762</v>
      </c>
      <c r="I67" s="581">
        <v>17.128730427051021</v>
      </c>
      <c r="J67" s="581">
        <v>4.3136619809892762</v>
      </c>
      <c r="K67" s="581">
        <v>4.5860106392040425</v>
      </c>
    </row>
    <row r="68" spans="2:13">
      <c r="B68" s="200" t="s">
        <v>358</v>
      </c>
      <c r="C68" s="210" t="str">
        <f>'RFPR cover'!$C$14</f>
        <v>£m 12/13</v>
      </c>
      <c r="D68" s="589"/>
      <c r="E68" s="590"/>
      <c r="F68" s="590"/>
      <c r="G68" s="590"/>
      <c r="H68" s="590"/>
      <c r="I68" s="590"/>
      <c r="J68" s="590"/>
      <c r="K68" s="682"/>
    </row>
    <row r="69" spans="2:13">
      <c r="B69" s="13" t="s">
        <v>359</v>
      </c>
      <c r="C69" s="210" t="str">
        <f>'RFPR cover'!$C$14</f>
        <v>£m 12/13</v>
      </c>
      <c r="D69" s="609">
        <f t="shared" ref="D69:K69" si="10">SUM(D67:D68)</f>
        <v>12.25790398904048</v>
      </c>
      <c r="E69" s="610">
        <f t="shared" si="10"/>
        <v>10.663836532511056</v>
      </c>
      <c r="F69" s="610">
        <f t="shared" si="10"/>
        <v>19.21351332995847</v>
      </c>
      <c r="G69" s="610">
        <f t="shared" si="10"/>
        <v>16.624099786647292</v>
      </c>
      <c r="H69" s="610">
        <f t="shared" si="10"/>
        <v>17.359925433570762</v>
      </c>
      <c r="I69" s="610">
        <f t="shared" si="10"/>
        <v>17.128730427051021</v>
      </c>
      <c r="J69" s="610">
        <f t="shared" si="10"/>
        <v>4.3136619809892762</v>
      </c>
      <c r="K69" s="611">
        <f t="shared" si="10"/>
        <v>4.5860106392040425</v>
      </c>
    </row>
    <row r="70" spans="2:13" s="30" customFormat="1">
      <c r="B70" s="511"/>
      <c r="C70" s="34"/>
      <c r="D70" s="746"/>
      <c r="E70" s="746"/>
      <c r="F70" s="746"/>
      <c r="G70" s="746"/>
      <c r="H70" s="746"/>
      <c r="I70" s="746"/>
      <c r="J70" s="746"/>
      <c r="K70" s="746"/>
      <c r="L70" s="34"/>
    </row>
    <row r="71" spans="2:13" s="30" customFormat="1">
      <c r="B71" s="512" t="s">
        <v>357</v>
      </c>
      <c r="C71" s="34"/>
      <c r="D71" s="701">
        <f t="shared" ref="D71:K71" si="11">D69-D63</f>
        <v>0</v>
      </c>
      <c r="E71" s="702">
        <f t="shared" si="11"/>
        <v>0</v>
      </c>
      <c r="F71" s="702">
        <f t="shared" si="11"/>
        <v>0</v>
      </c>
      <c r="G71" s="702">
        <f t="shared" si="11"/>
        <v>0</v>
      </c>
      <c r="H71" s="702">
        <f t="shared" si="11"/>
        <v>0</v>
      </c>
      <c r="I71" s="702">
        <f t="shared" si="11"/>
        <v>-0.68898781200439885</v>
      </c>
      <c r="J71" s="702">
        <f t="shared" si="11"/>
        <v>-13.716577867950555</v>
      </c>
      <c r="K71" s="703">
        <f t="shared" si="11"/>
        <v>-13.256382041354085</v>
      </c>
      <c r="L71" s="34"/>
    </row>
    <row r="72" spans="2:13">
      <c r="B72" s="200" t="s">
        <v>354</v>
      </c>
      <c r="C72" s="210" t="str">
        <f>'RFPR cover'!$C$14</f>
        <v>£m 12/13</v>
      </c>
      <c r="D72" s="585">
        <v>0</v>
      </c>
      <c r="E72" s="585">
        <v>0</v>
      </c>
      <c r="F72" s="585">
        <v>0</v>
      </c>
      <c r="G72" s="585">
        <v>0</v>
      </c>
      <c r="H72" s="585">
        <v>0</v>
      </c>
      <c r="I72" s="585">
        <v>4.5328145526607244E-2</v>
      </c>
      <c r="J72" s="585">
        <v>0.11654687738649372</v>
      </c>
      <c r="K72" s="585">
        <v>-1.1082732469174381</v>
      </c>
    </row>
    <row r="73" spans="2:13">
      <c r="B73" s="200" t="s">
        <v>405</v>
      </c>
      <c r="C73" s="210" t="str">
        <f>'RFPR cover'!$C$14</f>
        <v>£m 12/13</v>
      </c>
      <c r="D73" s="585">
        <v>0</v>
      </c>
      <c r="E73" s="585">
        <v>0</v>
      </c>
      <c r="F73" s="585">
        <v>0</v>
      </c>
      <c r="G73" s="585">
        <v>0</v>
      </c>
      <c r="H73" s="585">
        <v>0</v>
      </c>
      <c r="I73" s="585">
        <v>0</v>
      </c>
      <c r="J73" s="585">
        <v>2.7018636295445582</v>
      </c>
      <c r="K73" s="585">
        <v>0.70899585534727438</v>
      </c>
    </row>
    <row r="74" spans="2:13">
      <c r="B74" s="200" t="s">
        <v>321</v>
      </c>
      <c r="C74" s="210" t="str">
        <f>'RFPR cover'!$C$14</f>
        <v>£m 12/13</v>
      </c>
      <c r="D74" s="585">
        <v>0</v>
      </c>
      <c r="E74" s="585">
        <v>0</v>
      </c>
      <c r="F74" s="585">
        <v>0</v>
      </c>
      <c r="G74" s="585">
        <v>0</v>
      </c>
      <c r="H74" s="585">
        <v>0</v>
      </c>
      <c r="I74" s="585">
        <v>-0.7343159575310132</v>
      </c>
      <c r="J74" s="585">
        <v>-16.5350172885883</v>
      </c>
      <c r="K74" s="585">
        <v>-12.857104649783926</v>
      </c>
    </row>
    <row r="75" spans="2:13">
      <c r="B75" s="200" t="s">
        <v>112</v>
      </c>
      <c r="C75" s="210" t="str">
        <f>'RFPR cover'!$C$14</f>
        <v>£m 12/13</v>
      </c>
      <c r="D75" s="513" t="str">
        <f>IF(ABS(D71-SUM(D72:D74))&lt;'RFPR cover'!$F$14,"OK","ERROR")</f>
        <v>OK</v>
      </c>
      <c r="E75" s="514" t="str">
        <f>IF(ABS(E71-SUM(E72:E74))&lt;'RFPR cover'!$F$14,"OK","ERROR")</f>
        <v>OK</v>
      </c>
      <c r="F75" s="514" t="str">
        <f>IF(ABS(F71-SUM(F72:F74))&lt;'RFPR cover'!$F$14,"OK","ERROR")</f>
        <v>OK</v>
      </c>
      <c r="G75" s="514" t="str">
        <f>IF(ABS(G71-SUM(G72:G74))&lt;'RFPR cover'!$F$14,"OK","ERROR")</f>
        <v>OK</v>
      </c>
      <c r="H75" s="514" t="str">
        <f>IF(ABS(H71-SUM(H72:H74))&lt;'RFPR cover'!$F$14,"OK","ERROR")</f>
        <v>OK</v>
      </c>
      <c r="I75" s="514" t="str">
        <f>IF(ABS(I71-SUM(I72:I74))&lt;'RFPR cover'!$F$14,"OK","ERROR")</f>
        <v>OK</v>
      </c>
      <c r="J75" s="514" t="str">
        <f>IF(ABS(J71-SUM(J72:J74))&lt;'RFPR cover'!$F$14,"OK","ERROR")</f>
        <v>OK</v>
      </c>
      <c r="K75" s="515" t="str">
        <f>IF(ABS(K71-SUM(K72:K74))&lt;'RFPR cover'!$F$14,"OK","ERROR")</f>
        <v>OK</v>
      </c>
    </row>
    <row r="76" spans="2:13">
      <c r="B76" s="200"/>
      <c r="C76" s="200"/>
      <c r="D76" s="200"/>
      <c r="E76" s="200"/>
      <c r="F76" s="200"/>
      <c r="G76" s="200"/>
      <c r="H76" s="200"/>
      <c r="I76" s="200"/>
      <c r="J76" s="200"/>
      <c r="K76" s="200"/>
      <c r="L76" s="200"/>
      <c r="M76" s="200"/>
    </row>
    <row r="78" spans="2:13">
      <c r="B78" s="831" t="s">
        <v>407</v>
      </c>
      <c r="C78" s="831"/>
      <c r="D78" s="831"/>
      <c r="E78" s="831"/>
      <c r="F78" s="831"/>
      <c r="G78" s="831"/>
      <c r="H78" s="831"/>
      <c r="I78" s="831"/>
      <c r="J78" s="831"/>
      <c r="K78" s="831"/>
      <c r="L78" s="831"/>
    </row>
    <row r="80" spans="2:13">
      <c r="B80" s="13" t="s">
        <v>408</v>
      </c>
      <c r="C80" s="211" t="str">
        <f>'RFPR cover'!$C$14</f>
        <v>£m 12/13</v>
      </c>
      <c r="D80" s="609">
        <f t="shared" ref="D80:K80" si="12">D$69-D42</f>
        <v>-0.90472700007036977</v>
      </c>
      <c r="E80" s="610">
        <f t="shared" si="12"/>
        <v>5.2462987135906811</v>
      </c>
      <c r="F80" s="610">
        <f t="shared" si="12"/>
        <v>-3.8339861425591657</v>
      </c>
      <c r="G80" s="610">
        <f t="shared" si="12"/>
        <v>1.6912369378726311E-2</v>
      </c>
      <c r="H80" s="610">
        <f t="shared" si="12"/>
        <v>-3.7312581980341903</v>
      </c>
      <c r="I80" s="610">
        <f t="shared" si="12"/>
        <v>-1.8923878935137743</v>
      </c>
      <c r="J80" s="610">
        <f t="shared" si="12"/>
        <v>-1.4873866466650343</v>
      </c>
      <c r="K80" s="611">
        <f t="shared" si="12"/>
        <v>0.86579073540877838</v>
      </c>
    </row>
    <row r="81" spans="2:11">
      <c r="B81" s="13"/>
      <c r="C81" s="13"/>
      <c r="D81" s="13"/>
      <c r="E81" s="13"/>
      <c r="F81" s="13"/>
      <c r="G81" s="13"/>
      <c r="H81" s="13"/>
      <c r="I81" s="13"/>
      <c r="J81" s="13"/>
      <c r="K81" s="13"/>
    </row>
    <row r="82" spans="2:11">
      <c r="B82" s="13" t="s">
        <v>419</v>
      </c>
      <c r="C82" s="211" t="str">
        <f>'RFPR cover'!$C$14</f>
        <v>£m 12/13</v>
      </c>
      <c r="D82" s="609">
        <f t="shared" ref="D82:K82" si="13">D$69-D54</f>
        <v>-0.53808320917571173</v>
      </c>
      <c r="E82" s="610">
        <f t="shared" si="13"/>
        <v>5.5081729297069524</v>
      </c>
      <c r="F82" s="610">
        <f t="shared" si="13"/>
        <v>-3.7104040150580992</v>
      </c>
      <c r="G82" s="610">
        <f t="shared" si="13"/>
        <v>0.36497430789741969</v>
      </c>
      <c r="H82" s="610">
        <f t="shared" si="13"/>
        <v>-3.1898937928329616</v>
      </c>
      <c r="I82" s="610">
        <f t="shared" si="13"/>
        <v>-0.97240478675538355</v>
      </c>
      <c r="J82" s="610">
        <f t="shared" si="13"/>
        <v>-0.99408429279118948</v>
      </c>
      <c r="K82" s="611">
        <f t="shared" si="13"/>
        <v>1.2661482116136038</v>
      </c>
    </row>
    <row r="84" spans="2:11">
      <c r="B84" s="13" t="s">
        <v>418</v>
      </c>
      <c r="C84" s="211" t="str">
        <f>'RFPR cover'!$C$14</f>
        <v>£m 12/13</v>
      </c>
      <c r="D84" s="609">
        <f>D80-D82</f>
        <v>-0.36664379089465804</v>
      </c>
      <c r="E84" s="610">
        <f t="shared" ref="E84:K84" si="14">E80-E82</f>
        <v>-0.26187421611627126</v>
      </c>
      <c r="F84" s="610">
        <f t="shared" si="14"/>
        <v>-0.12358212750106645</v>
      </c>
      <c r="G84" s="610">
        <f t="shared" si="14"/>
        <v>-0.34806193851869338</v>
      </c>
      <c r="H84" s="610">
        <f t="shared" si="14"/>
        <v>-0.54136440520122875</v>
      </c>
      <c r="I84" s="610">
        <f t="shared" si="14"/>
        <v>-0.91998310675839079</v>
      </c>
      <c r="J84" s="610">
        <f t="shared" si="14"/>
        <v>-0.4933023538738448</v>
      </c>
      <c r="K84" s="611">
        <f t="shared" si="14"/>
        <v>-0.40035747620482542</v>
      </c>
    </row>
    <row r="86" spans="2:11">
      <c r="B86" t="s">
        <v>498</v>
      </c>
      <c r="C86" s="266" t="s">
        <v>118</v>
      </c>
      <c r="D86" s="585">
        <f>-'R7 - Financing'!D86*Data!$G$20*D$40</f>
        <v>5.5081209142403269</v>
      </c>
      <c r="E86" s="585">
        <f>-'R7 - Financing'!E86*Data!$G$21*E$40</f>
        <v>2.4434647476635161</v>
      </c>
      <c r="F86" s="585">
        <f>-'R7 - Financing'!F86*Data!$G$22*F$40</f>
        <v>-1.6748682733310605</v>
      </c>
      <c r="G86" s="585">
        <f>-'R7 - Financing'!G86*Data!$G$23*G$40</f>
        <v>0.86624244837743625</v>
      </c>
      <c r="H86" s="585">
        <f>-'R7 - Financing'!H86*Data!$G$24*H$40</f>
        <v>2.8942928059858222</v>
      </c>
      <c r="I86" s="585">
        <f>-'R7 - Financing'!I86*Data!$G$25*I$40</f>
        <v>8.1103220020885018</v>
      </c>
      <c r="J86" s="585">
        <f>-'R7 - Financing'!J86*Data!$G$26*J$40</f>
        <v>5.2684569141701285</v>
      </c>
      <c r="K86" s="585">
        <f>-'R7 - Financing'!K86*Data!$G$27*K$40</f>
        <v>5.5240196209998542</v>
      </c>
    </row>
    <row r="87" spans="2:11">
      <c r="B87" t="s">
        <v>498</v>
      </c>
      <c r="C87" s="395" t="str">
        <f>'RFPR cover'!$C$14</f>
        <v>£m 12/13</v>
      </c>
      <c r="D87" s="783">
        <f>D86/D$40</f>
        <v>5.1947881907534974</v>
      </c>
      <c r="E87" s="783">
        <f t="shared" ref="E87:K87" si="15">E86/E$40</f>
        <v>2.2561237212239265</v>
      </c>
      <c r="F87" s="783">
        <f t="shared" si="15"/>
        <v>-1.4906746794464958</v>
      </c>
      <c r="G87" s="783">
        <f t="shared" si="15"/>
        <v>0.74811820018054287</v>
      </c>
      <c r="H87" s="783">
        <f t="shared" si="15"/>
        <v>2.4365408038225067</v>
      </c>
      <c r="I87" s="783">
        <f t="shared" si="15"/>
        <v>6.7458043759531297</v>
      </c>
      <c r="J87" s="783">
        <f t="shared" si="15"/>
        <v>4.2689407244630058</v>
      </c>
      <c r="K87" s="783">
        <f t="shared" si="15"/>
        <v>4.3424873386332301</v>
      </c>
    </row>
    <row r="88" spans="2:11">
      <c r="B88" t="s">
        <v>499</v>
      </c>
      <c r="C88" s="266" t="s">
        <v>118</v>
      </c>
      <c r="D88" s="585">
        <f>-'R7 - Financing'!D88*Data!$G$20*D$40</f>
        <v>5.8968794658012706</v>
      </c>
      <c r="E88" s="585">
        <f>-'R7 - Financing'!E88*Data!$G$21*E$40</f>
        <v>2.7270841296072494</v>
      </c>
      <c r="F88" s="585">
        <f>-'R7 - Financing'!F88*Data!$G$22*F$40</f>
        <v>-1.5360158547878366</v>
      </c>
      <c r="G88" s="585">
        <f>-'R7 - Financing'!G88*Data!$G$23*G$40</f>
        <v>1.269261684825191</v>
      </c>
      <c r="H88" s="585">
        <f>-'R7 - Financing'!H88*Data!$G$24*H$40</f>
        <v>3.5373631378811741</v>
      </c>
      <c r="I88" s="585">
        <f>-'R7 - Financing'!I88*Data!$G$25*I$40</f>
        <v>9.2163960618240477</v>
      </c>
      <c r="J88" s="585">
        <f>-'R7 - Financing'!J88*Data!$G$26*J$40</f>
        <v>5.8772595105964305</v>
      </c>
      <c r="K88" s="585">
        <f>-'R7 - Financing'!K88*Data!$G$27*K$40</f>
        <v>6.0333089709753729</v>
      </c>
    </row>
    <row r="89" spans="2:11">
      <c r="B89" t="s">
        <v>499</v>
      </c>
      <c r="C89" s="395" t="str">
        <f>'RFPR cover'!$C$14</f>
        <v>£m 12/13</v>
      </c>
      <c r="D89" s="783">
        <f t="shared" ref="D89:K89" si="16">D88/D$40</f>
        <v>5.5614319816481554</v>
      </c>
      <c r="E89" s="783">
        <f t="shared" si="16"/>
        <v>2.5179979373401977</v>
      </c>
      <c r="F89" s="783">
        <f t="shared" si="16"/>
        <v>-1.3670925519454289</v>
      </c>
      <c r="G89" s="783">
        <f t="shared" si="16"/>
        <v>1.0961801386992376</v>
      </c>
      <c r="H89" s="783">
        <f t="shared" si="16"/>
        <v>2.9779052090237346</v>
      </c>
      <c r="I89" s="783">
        <f t="shared" si="16"/>
        <v>7.6657874827115178</v>
      </c>
      <c r="J89" s="783">
        <f t="shared" si="16"/>
        <v>4.7622430783368506</v>
      </c>
      <c r="K89" s="783">
        <f t="shared" si="16"/>
        <v>4.7428448148380555</v>
      </c>
    </row>
    <row r="90" spans="2:11">
      <c r="B90" t="s">
        <v>502</v>
      </c>
      <c r="C90" s="395" t="str">
        <f>'RFPR cover'!$C$14</f>
        <v>£m 12/13</v>
      </c>
      <c r="D90" s="783">
        <f>D87-D89</f>
        <v>-0.36664379089465804</v>
      </c>
      <c r="E90" s="783">
        <f t="shared" ref="E90:K90" si="17">E87-E89</f>
        <v>-0.26187421611627126</v>
      </c>
      <c r="F90" s="783">
        <f t="shared" si="17"/>
        <v>-0.1235821275010669</v>
      </c>
      <c r="G90" s="783">
        <f t="shared" si="17"/>
        <v>-0.34806193851869471</v>
      </c>
      <c r="H90" s="783">
        <f t="shared" si="17"/>
        <v>-0.54136440520122786</v>
      </c>
      <c r="I90" s="783">
        <f t="shared" si="17"/>
        <v>-0.91998310675838813</v>
      </c>
      <c r="J90" s="783">
        <f t="shared" si="17"/>
        <v>-0.4933023538738448</v>
      </c>
      <c r="K90" s="783">
        <f t="shared" si="17"/>
        <v>-0.40035747620482542</v>
      </c>
    </row>
  </sheetData>
  <conditionalFormatting sqref="D6:K7">
    <cfRule type="expression" dxfId="24" priority="75">
      <formula>AND(D$6="Actuals",E$6="Forecast")</formula>
    </cfRule>
  </conditionalFormatting>
  <conditionalFormatting sqref="D5:K5">
    <cfRule type="expression" dxfId="23" priority="50">
      <formula>AND(D$5="Actuals",E$5="Forecast")</formula>
    </cfRule>
  </conditionalFormatting>
  <conditionalFormatting sqref="D37:F37">
    <cfRule type="expression" dxfId="22" priority="18">
      <formula>AND(D$5="Actuals",E$5="Actuals")</formula>
    </cfRule>
  </conditionalFormatting>
  <conditionalFormatting sqref="D12:K12 D15:K19 D24:K27 I28:K34">
    <cfRule type="expression" dxfId="21" priority="17">
      <formula>NOT(AND(D$5="Actuals"))</formula>
    </cfRule>
  </conditionalFormatting>
  <conditionalFormatting sqref="G37">
    <cfRule type="expression" dxfId="20" priority="183">
      <formula>AND(E$5="Actuals",F$5="Actuals")</formula>
    </cfRule>
  </conditionalFormatting>
  <conditionalFormatting sqref="H37">
    <cfRule type="expression" dxfId="19" priority="6">
      <formula>AND(F$5="Actuals",G$5="Actuals")</formula>
    </cfRule>
  </conditionalFormatting>
  <conditionalFormatting sqref="D28:H33">
    <cfRule type="expression" dxfId="18" priority="5">
      <formula>NOT(AND(D$5="Actuals"))</formula>
    </cfRule>
  </conditionalFormatting>
  <conditionalFormatting sqref="D34:H34">
    <cfRule type="expression" dxfId="17" priority="4">
      <formula>NOT(AND(D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ignoredErrors>
    <ignoredError sqref="D88" formula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FFCC"/>
    <pageSetUpPr fitToPage="1"/>
  </sheetPr>
  <dimension ref="A1:R15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83.08984375" bestFit="1" customWidth="1"/>
    <col min="3" max="3" width="14.08984375" customWidth="1"/>
    <col min="4" max="11" width="11.08984375" customWidth="1"/>
    <col min="12" max="12" width="5" customWidth="1"/>
    <col min="17" max="17" width="13.08984375" customWidth="1"/>
  </cols>
  <sheetData>
    <row r="1" spans="1:18" s="30" customFormat="1" ht="21">
      <c r="A1" s="923" t="s">
        <v>250</v>
      </c>
      <c r="B1" s="934"/>
      <c r="C1" s="120"/>
      <c r="D1" s="120"/>
      <c r="E1" s="120"/>
      <c r="F1" s="120"/>
      <c r="G1" s="120"/>
      <c r="H1" s="120"/>
      <c r="I1" s="126"/>
      <c r="J1" s="126"/>
      <c r="K1" s="127"/>
      <c r="L1" s="128"/>
    </row>
    <row r="2" spans="1:18" s="30" customFormat="1" ht="21">
      <c r="A2" s="908" t="str">
        <f>'RFPR cover'!C5</f>
        <v>WPD-WMID</v>
      </c>
      <c r="B2" s="900"/>
      <c r="C2" s="28"/>
      <c r="D2" s="28"/>
      <c r="E2" s="28"/>
      <c r="F2" s="28"/>
      <c r="G2" s="28"/>
      <c r="H2" s="28"/>
      <c r="I2" s="26"/>
      <c r="J2" s="26"/>
      <c r="K2" s="26"/>
      <c r="L2" s="123"/>
    </row>
    <row r="3" spans="1:18" s="30" customFormat="1" ht="22.8">
      <c r="A3" s="925">
        <f>'RFPR cover'!C7</f>
        <v>2021</v>
      </c>
      <c r="B3" s="917" t="str">
        <f>'R1 - RoRE'!B3</f>
        <v/>
      </c>
      <c r="C3" s="124"/>
      <c r="D3" s="124"/>
      <c r="E3" s="124"/>
      <c r="F3" s="124"/>
      <c r="G3" s="124"/>
      <c r="H3" s="124"/>
      <c r="I3" s="27"/>
      <c r="J3" s="27"/>
      <c r="K3" s="27"/>
      <c r="L3" s="125"/>
    </row>
    <row r="4" spans="1:18" s="2" customFormat="1" ht="12.75" customHeight="1"/>
    <row r="5" spans="1:18" s="2" customFormat="1">
      <c r="B5" s="3"/>
      <c r="C5" s="3"/>
      <c r="D5" s="388" t="str">
        <f>IF(D6&lt;='RFPR cover'!$C$7,"Actuals","N/A")</f>
        <v>Actuals</v>
      </c>
      <c r="E5" s="389" t="str">
        <f>IF(E6&lt;='RFPR cover'!$C$7,"Actuals","N/A")</f>
        <v>Actuals</v>
      </c>
      <c r="F5" s="389" t="str">
        <f>IF(F6&lt;='RFPR cover'!$C$7,"Actuals","N/A")</f>
        <v>Actuals</v>
      </c>
      <c r="G5" s="389" t="str">
        <f>IF(G6&lt;='RFPR cover'!$C$7,"Actuals","N/A")</f>
        <v>Actuals</v>
      </c>
      <c r="H5" s="389" t="str">
        <f>IF(H6&lt;='RFPR cover'!$C$7,"Actuals","N/A")</f>
        <v>Actuals</v>
      </c>
      <c r="I5" s="389" t="str">
        <f>IF(I6&lt;='RFPR cover'!$C$7,"Actuals","N/A")</f>
        <v>Actuals</v>
      </c>
      <c r="J5" s="389" t="str">
        <f>IF(J6&lt;='RFPR cover'!$C$7,"Actuals","N/A")</f>
        <v>N/A</v>
      </c>
      <c r="K5" s="390" t="str">
        <f>IF(K6&lt;='RFPR cover'!$C$7,"Actuals","N/A")</f>
        <v>N/A</v>
      </c>
    </row>
    <row r="6" spans="1:18" s="2" customFormat="1"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8" s="2" customFormat="1"/>
    <row r="8" spans="1:18">
      <c r="B8" s="13" t="s">
        <v>220</v>
      </c>
      <c r="C8" s="152" t="s">
        <v>118</v>
      </c>
      <c r="D8" s="637">
        <v>0</v>
      </c>
      <c r="E8" s="638">
        <v>90.78</v>
      </c>
      <c r="F8" s="638">
        <v>165</v>
      </c>
      <c r="G8" s="638">
        <v>10</v>
      </c>
      <c r="H8" s="638">
        <v>90</v>
      </c>
      <c r="I8" s="638">
        <v>0</v>
      </c>
      <c r="J8" s="638"/>
      <c r="K8" s="639"/>
    </row>
    <row r="9" spans="1:18">
      <c r="B9" s="14" t="s">
        <v>95</v>
      </c>
      <c r="C9" s="13"/>
      <c r="D9" s="747"/>
      <c r="E9" s="747"/>
      <c r="F9" s="747"/>
      <c r="G9" s="747"/>
      <c r="H9" s="747"/>
      <c r="I9" s="747"/>
      <c r="J9" s="747"/>
      <c r="K9" s="747"/>
    </row>
    <row r="10" spans="1:18">
      <c r="B10" s="429" t="s">
        <v>12</v>
      </c>
      <c r="C10" s="152" t="s">
        <v>118</v>
      </c>
      <c r="D10" s="593">
        <v>0</v>
      </c>
      <c r="E10" s="594">
        <v>3.800174480928078</v>
      </c>
      <c r="F10" s="594">
        <v>11.36689680407037</v>
      </c>
      <c r="G10" s="594">
        <v>0.89018571133751401</v>
      </c>
      <c r="H10" s="594">
        <v>5.7348646847720461</v>
      </c>
      <c r="I10" s="594">
        <v>0</v>
      </c>
      <c r="J10" s="594"/>
      <c r="K10" s="604"/>
    </row>
    <row r="11" spans="1:18">
      <c r="B11" s="429" t="s">
        <v>12</v>
      </c>
      <c r="C11" s="152" t="s">
        <v>118</v>
      </c>
      <c r="D11" s="595">
        <v>0</v>
      </c>
      <c r="E11" s="596">
        <v>0</v>
      </c>
      <c r="F11" s="596">
        <v>0</v>
      </c>
      <c r="G11" s="596">
        <v>0</v>
      </c>
      <c r="H11" s="596">
        <v>0</v>
      </c>
      <c r="I11" s="596">
        <v>0</v>
      </c>
      <c r="J11" s="596"/>
      <c r="K11" s="605"/>
    </row>
    <row r="12" spans="1:18">
      <c r="B12" s="429" t="s">
        <v>10</v>
      </c>
      <c r="C12" s="152" t="s">
        <v>118</v>
      </c>
      <c r="D12" s="606">
        <v>0</v>
      </c>
      <c r="E12" s="607">
        <v>0</v>
      </c>
      <c r="F12" s="607">
        <v>0</v>
      </c>
      <c r="G12" s="607">
        <v>0</v>
      </c>
      <c r="H12" s="607">
        <v>0</v>
      </c>
      <c r="I12" s="607">
        <v>0</v>
      </c>
      <c r="J12" s="607"/>
      <c r="K12" s="608"/>
      <c r="Q12" s="216"/>
    </row>
    <row r="13" spans="1:18">
      <c r="B13" s="13" t="s">
        <v>96</v>
      </c>
      <c r="C13" s="152" t="s">
        <v>118</v>
      </c>
      <c r="D13" s="738">
        <f>D8-SUM(D10:D12)</f>
        <v>0</v>
      </c>
      <c r="E13" s="739">
        <f t="shared" ref="E13:K13" si="1">E8-SUM(E10:E12)</f>
        <v>86.979825519071923</v>
      </c>
      <c r="F13" s="739">
        <f t="shared" si="1"/>
        <v>153.63310319592964</v>
      </c>
      <c r="G13" s="739">
        <f t="shared" si="1"/>
        <v>9.109814288662486</v>
      </c>
      <c r="H13" s="739">
        <f t="shared" si="1"/>
        <v>84.265135315227951</v>
      </c>
      <c r="I13" s="739">
        <f t="shared" si="1"/>
        <v>0</v>
      </c>
      <c r="J13" s="739">
        <f t="shared" si="1"/>
        <v>0</v>
      </c>
      <c r="K13" s="740">
        <f t="shared" si="1"/>
        <v>0</v>
      </c>
      <c r="R13" s="215"/>
    </row>
    <row r="14" spans="1:18">
      <c r="C14" s="13"/>
      <c r="Q14" s="216"/>
    </row>
    <row r="15" spans="1:18">
      <c r="B15" s="13" t="s">
        <v>478</v>
      </c>
      <c r="C15" s="152" t="s">
        <v>118</v>
      </c>
      <c r="D15" s="593">
        <v>0</v>
      </c>
      <c r="E15" s="594">
        <v>0</v>
      </c>
      <c r="F15" s="594">
        <v>0</v>
      </c>
      <c r="G15" s="594">
        <v>0</v>
      </c>
      <c r="H15" s="594">
        <v>0</v>
      </c>
      <c r="I15" s="594">
        <v>0</v>
      </c>
      <c r="J15" s="594"/>
      <c r="K15" s="604"/>
    </row>
  </sheetData>
  <conditionalFormatting sqref="D6:K6">
    <cfRule type="expression" dxfId="16" priority="10">
      <formula>AND(D$5="Actuals",E$5="N/A")</formula>
    </cfRule>
  </conditionalFormatting>
  <conditionalFormatting sqref="D5:K5">
    <cfRule type="expression" dxfId="15" priority="3">
      <formula>AND(D$5="Actuals",E$5="N/A")</formula>
    </cfRule>
  </conditionalFormatting>
  <conditionalFormatting sqref="D8:K8 D5:K6 D10:K13">
    <cfRule type="expression" dxfId="14" priority="2">
      <formula>D$5="N/A"</formula>
    </cfRule>
  </conditionalFormatting>
  <conditionalFormatting sqref="D15:K15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82" customWidth="1"/>
    <col min="3" max="3" width="14.08984375" customWidth="1"/>
    <col min="4" max="11" width="11.08984375" customWidth="1"/>
    <col min="12" max="12" width="5" customWidth="1"/>
  </cols>
  <sheetData>
    <row r="1" spans="1:12" s="30" customFormat="1" ht="21">
      <c r="A1" s="919" t="s">
        <v>249</v>
      </c>
      <c r="B1" s="915"/>
      <c r="C1" s="256"/>
      <c r="D1" s="256"/>
      <c r="E1" s="256"/>
      <c r="F1" s="256"/>
      <c r="G1" s="256"/>
      <c r="H1" s="256"/>
      <c r="I1" s="257"/>
      <c r="J1" s="257"/>
      <c r="K1" s="258"/>
      <c r="L1" s="259"/>
    </row>
    <row r="2" spans="1:12" s="30" customFormat="1" ht="21">
      <c r="A2" s="908" t="str">
        <f>'RFPR cover'!C5</f>
        <v>WPD-WMID</v>
      </c>
      <c r="B2" s="900"/>
      <c r="C2" s="28"/>
      <c r="D2" s="28"/>
      <c r="E2" s="28"/>
      <c r="F2" s="28"/>
      <c r="G2" s="28"/>
      <c r="H2" s="28"/>
      <c r="I2" s="26"/>
      <c r="J2" s="26"/>
      <c r="K2" s="26"/>
      <c r="L2" s="123"/>
    </row>
    <row r="3" spans="1:12" s="30" customFormat="1" ht="21">
      <c r="A3" s="911">
        <f>'RFPR cover'!C7</f>
        <v>2021</v>
      </c>
      <c r="B3" s="918"/>
      <c r="C3" s="260"/>
      <c r="D3" s="260"/>
      <c r="E3" s="260"/>
      <c r="F3" s="260"/>
      <c r="G3" s="260"/>
      <c r="H3" s="260"/>
      <c r="I3" s="255"/>
      <c r="J3" s="255"/>
      <c r="K3" s="255"/>
      <c r="L3" s="261"/>
    </row>
    <row r="4" spans="1:12" s="2" customFormat="1" ht="12.75" customHeight="1">
      <c r="A4" s="34"/>
      <c r="B4" s="269"/>
      <c r="C4" s="30"/>
      <c r="D4" s="270"/>
      <c r="E4" s="270"/>
      <c r="F4" s="34"/>
      <c r="G4" s="34"/>
      <c r="H4" s="34"/>
      <c r="I4" s="34"/>
      <c r="J4" s="34"/>
      <c r="K4" s="34"/>
    </row>
    <row r="5" spans="1:12" s="2" customFormat="1" ht="12.75" customHeight="1">
      <c r="A5" s="34"/>
      <c r="B5" s="269"/>
      <c r="C5" s="30"/>
      <c r="D5" s="388" t="str">
        <f>IF(D6&lt;='RFPR cover'!$C$7,"Actuals","Forecast")</f>
        <v>Actuals</v>
      </c>
      <c r="E5" s="389" t="str">
        <f>IF(E6&lt;='RFPR cover'!$C$7,"Actuals","Forecast")</f>
        <v>Actuals</v>
      </c>
      <c r="F5" s="389" t="str">
        <f>IF(F6&lt;='RFPR cover'!$C$7,"Actuals","Forecast")</f>
        <v>Actuals</v>
      </c>
      <c r="G5" s="389" t="str">
        <f>IF(G6&lt;='RFPR cover'!$C$7,"Actuals","Forecast")</f>
        <v>Actuals</v>
      </c>
      <c r="H5" s="389" t="str">
        <f>IF(H6&lt;='RFPR cover'!$C$7,"Actuals","Forecast")</f>
        <v>Actuals</v>
      </c>
      <c r="I5" s="389" t="str">
        <f>IF(I6&lt;='RFPR cover'!$C$7,"Actuals","Forecast")</f>
        <v>Actuals</v>
      </c>
      <c r="J5" s="389" t="str">
        <f>IF(J6&lt;='RFPR cover'!$C$7,"Actuals","Forecast")</f>
        <v>Forecast</v>
      </c>
      <c r="K5" s="390" t="str">
        <f>IF(K6&lt;='RFPR cover'!$C$7,"Actuals","Forecast")</f>
        <v>Forecast</v>
      </c>
    </row>
    <row r="6" spans="1:12" s="2" customFormat="1">
      <c r="A6" s="34"/>
      <c r="B6" s="34"/>
      <c r="C6" s="30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2" s="2" customFormat="1">
      <c r="A7" s="34"/>
      <c r="B7" s="34"/>
      <c r="C7" s="30"/>
      <c r="D7" s="30"/>
      <c r="E7" s="30"/>
      <c r="F7" s="30"/>
      <c r="G7" s="30"/>
      <c r="H7" s="30"/>
      <c r="I7" s="30"/>
      <c r="J7" s="30"/>
      <c r="K7" s="30"/>
      <c r="L7" s="30"/>
    </row>
    <row r="8" spans="1:12">
      <c r="B8" s="13" t="s">
        <v>367</v>
      </c>
      <c r="C8" s="152" t="s">
        <v>118</v>
      </c>
      <c r="D8" s="748">
        <v>40.895576512943457</v>
      </c>
      <c r="E8" s="749">
        <v>85.966753350537701</v>
      </c>
      <c r="F8" s="749">
        <v>0</v>
      </c>
      <c r="G8" s="749">
        <v>37.997129320940687</v>
      </c>
      <c r="H8" s="749">
        <v>39.751668551898419</v>
      </c>
      <c r="I8" s="749">
        <v>39.345074743961348</v>
      </c>
      <c r="J8" s="749"/>
      <c r="K8" s="750"/>
    </row>
    <row r="9" spans="1:12">
      <c r="B9" s="15" t="s">
        <v>14</v>
      </c>
      <c r="D9" s="747"/>
      <c r="E9" s="747"/>
      <c r="F9" s="747"/>
      <c r="G9" s="747"/>
      <c r="H9" s="747"/>
      <c r="I9" s="747"/>
      <c r="J9" s="747"/>
      <c r="K9" s="747"/>
    </row>
    <row r="10" spans="1:12">
      <c r="B10" t="s">
        <v>13</v>
      </c>
      <c r="C10" s="152" t="s">
        <v>118</v>
      </c>
      <c r="D10" s="676">
        <v>32.01426104234946</v>
      </c>
      <c r="E10" s="677">
        <v>67.29726779598144</v>
      </c>
      <c r="F10" s="677">
        <v>0</v>
      </c>
      <c r="G10" s="677">
        <v>30.643299950161339</v>
      </c>
      <c r="H10" s="677">
        <v>32.058271893816382</v>
      </c>
      <c r="I10" s="677">
        <v>34.814206706885315</v>
      </c>
      <c r="J10" s="677"/>
      <c r="K10" s="678"/>
    </row>
    <row r="11" spans="1:12">
      <c r="B11" t="s">
        <v>15</v>
      </c>
      <c r="C11" s="152" t="s">
        <v>118</v>
      </c>
      <c r="D11" s="751">
        <v>1.1172056072545251</v>
      </c>
      <c r="E11" s="752">
        <v>2.3484823315864065</v>
      </c>
      <c r="F11" s="752">
        <v>0</v>
      </c>
      <c r="G11" s="752">
        <v>0.17104707475120423</v>
      </c>
      <c r="H11" s="752">
        <v>0.17894527149277109</v>
      </c>
      <c r="I11" s="752">
        <v>-2.7906106703949405</v>
      </c>
      <c r="J11" s="752"/>
      <c r="K11" s="753"/>
    </row>
    <row r="12" spans="1:12">
      <c r="D12" s="747"/>
      <c r="E12" s="747"/>
      <c r="F12" s="747"/>
      <c r="G12" s="747"/>
      <c r="H12" s="747"/>
      <c r="I12" s="747"/>
      <c r="J12" s="747"/>
      <c r="K12" s="747"/>
    </row>
    <row r="13" spans="1:12">
      <c r="D13" s="747"/>
      <c r="E13" s="747"/>
      <c r="F13" s="747"/>
      <c r="G13" s="747"/>
      <c r="H13" s="747"/>
      <c r="I13" s="747"/>
      <c r="J13" s="747"/>
      <c r="K13" s="747"/>
    </row>
    <row r="14" spans="1:12">
      <c r="B14" t="s">
        <v>13</v>
      </c>
      <c r="C14" s="210" t="str">
        <f>'RFPR cover'!$C$14</f>
        <v>£m 12/13</v>
      </c>
      <c r="D14" s="16">
        <f>D10/Data!C$34</f>
        <v>30.193110824516751</v>
      </c>
      <c r="E14" s="16">
        <f>E10/Data!D$34</f>
        <v>62.137570183181971</v>
      </c>
      <c r="F14" s="16">
        <f>F10/Data!E$34</f>
        <v>0</v>
      </c>
      <c r="G14" s="16">
        <f>G10/Data!F$34</f>
        <v>26.464658305821672</v>
      </c>
      <c r="H14" s="16">
        <f>H10/Data!G$34</f>
        <v>26.988039153389817</v>
      </c>
      <c r="I14" s="16">
        <f>I10/Data!H$34</f>
        <v>28.956905519678159</v>
      </c>
      <c r="J14" s="16">
        <f>J10/Data!I$34</f>
        <v>0</v>
      </c>
      <c r="K14" s="16">
        <f>K10/Data!J$34</f>
        <v>0</v>
      </c>
    </row>
    <row r="15" spans="1:12">
      <c r="D15" s="747"/>
      <c r="E15" s="747"/>
      <c r="F15" s="747"/>
      <c r="G15" s="747"/>
      <c r="H15" s="747"/>
      <c r="I15" s="747"/>
      <c r="J15" s="747"/>
      <c r="K15" s="747"/>
    </row>
    <row r="16" spans="1:12">
      <c r="D16" s="747"/>
      <c r="E16" s="747"/>
      <c r="F16" s="747"/>
      <c r="G16" s="747"/>
      <c r="H16" s="747"/>
      <c r="I16" s="747"/>
      <c r="J16" s="747"/>
      <c r="K16" s="747"/>
    </row>
    <row r="17" spans="2:11" s="2" customFormat="1">
      <c r="B17" s="13" t="s">
        <v>301</v>
      </c>
      <c r="C17" s="210" t="str">
        <f>'RFPR cover'!$C$14</f>
        <v>£m 12/13</v>
      </c>
      <c r="D17" s="754">
        <v>32.58122295595448</v>
      </c>
      <c r="E17" s="754">
        <v>32.58122295595448</v>
      </c>
      <c r="F17" s="754">
        <v>32.58122295595448</v>
      </c>
      <c r="G17" s="754">
        <v>32.576096326071422</v>
      </c>
      <c r="H17" s="754">
        <v>32.58009632607142</v>
      </c>
      <c r="I17" s="754">
        <v>32.581638680960168</v>
      </c>
      <c r="J17" s="754">
        <v>34.846204309690876</v>
      </c>
      <c r="K17" s="754">
        <v>34.846204309690876</v>
      </c>
    </row>
    <row r="18" spans="2:11" s="2" customFormat="1">
      <c r="B18" s="200" t="s">
        <v>302</v>
      </c>
      <c r="C18" s="210" t="str">
        <f>'RFPR cover'!$C$14</f>
        <v>£m 12/13</v>
      </c>
      <c r="D18" s="754">
        <v>4.5099120948329592</v>
      </c>
      <c r="E18" s="754">
        <v>4.5099120948329592</v>
      </c>
      <c r="F18" s="754">
        <v>4.5099120948329592</v>
      </c>
      <c r="G18" s="754">
        <v>4.5047854649497205</v>
      </c>
      <c r="H18" s="754">
        <v>4.5087854649497201</v>
      </c>
      <c r="I18" s="754">
        <v>4.5103278198384693</v>
      </c>
      <c r="J18" s="754">
        <v>4.5103278198384693</v>
      </c>
      <c r="K18" s="754">
        <v>4.5103278198384693</v>
      </c>
    </row>
    <row r="19" spans="2:11" s="2" customFormat="1">
      <c r="B19" s="13" t="s">
        <v>303</v>
      </c>
      <c r="C19" s="210" t="str">
        <f>'RFPR cover'!$C$14</f>
        <v>£m 12/13</v>
      </c>
      <c r="D19" s="16">
        <f>D17-D18</f>
        <v>28.071310861121521</v>
      </c>
      <c r="E19" s="16">
        <f t="shared" ref="E19:K19" si="1">E17-E18</f>
        <v>28.071310861121521</v>
      </c>
      <c r="F19" s="16">
        <f t="shared" si="1"/>
        <v>28.071310861121521</v>
      </c>
      <c r="G19" s="16">
        <f t="shared" si="1"/>
        <v>28.071310861121702</v>
      </c>
      <c r="H19" s="16">
        <f t="shared" si="1"/>
        <v>28.071310861121699</v>
      </c>
      <c r="I19" s="16">
        <f t="shared" si="1"/>
        <v>28.071310861121699</v>
      </c>
      <c r="J19" s="16">
        <f t="shared" si="1"/>
        <v>30.335876489852406</v>
      </c>
      <c r="K19" s="16">
        <f t="shared" si="1"/>
        <v>30.335876489852406</v>
      </c>
    </row>
    <row r="20" spans="2:11" s="2" customFormat="1">
      <c r="B20" s="13"/>
      <c r="C20" s="13"/>
      <c r="D20" s="13"/>
      <c r="E20" s="13"/>
      <c r="F20" s="13"/>
      <c r="G20" s="13"/>
      <c r="H20" s="13"/>
      <c r="I20" s="13"/>
      <c r="J20" s="13"/>
      <c r="K20" s="13"/>
    </row>
    <row r="21" spans="2:11" s="2" customFormat="1">
      <c r="B21" s="13"/>
      <c r="C21" s="13"/>
      <c r="D21" s="1003" t="s">
        <v>108</v>
      </c>
      <c r="E21" s="13"/>
      <c r="F21" s="13"/>
      <c r="G21" s="13"/>
      <c r="H21" s="13"/>
      <c r="I21" s="13"/>
      <c r="J21" s="13"/>
      <c r="K21" s="13"/>
    </row>
    <row r="22" spans="2:11" s="2" customFormat="1" ht="12.75" customHeight="1">
      <c r="B22" s="13"/>
      <c r="C22" s="13"/>
      <c r="D22" s="1004"/>
      <c r="E22" s="13"/>
      <c r="F22" s="13"/>
      <c r="G22" s="13"/>
      <c r="H22" s="13"/>
      <c r="I22" s="13"/>
      <c r="J22" s="13"/>
      <c r="K22" s="13"/>
    </row>
    <row r="23" spans="2:11">
      <c r="C23" s="13"/>
      <c r="D23" s="1005"/>
      <c r="E23" s="13"/>
    </row>
    <row r="24" spans="2:11">
      <c r="B24" s="13" t="s">
        <v>107</v>
      </c>
      <c r="C24" s="13"/>
      <c r="D24" s="522">
        <v>43555</v>
      </c>
    </row>
    <row r="25" spans="2:11">
      <c r="B25" s="13"/>
      <c r="C25" s="13"/>
      <c r="D25" s="39"/>
      <c r="E25" s="40"/>
      <c r="F25" s="40"/>
    </row>
    <row r="26" spans="2:11">
      <c r="B26" s="200" t="s">
        <v>300</v>
      </c>
      <c r="C26" s="13"/>
      <c r="D26" s="955" t="s">
        <v>67</v>
      </c>
      <c r="E26" s="40"/>
      <c r="F26" s="40"/>
    </row>
    <row r="27" spans="2:11">
      <c r="B27" s="200"/>
      <c r="C27" s="13"/>
      <c r="D27" s="39"/>
      <c r="E27" s="40"/>
      <c r="F27" s="40"/>
    </row>
    <row r="28" spans="2:11">
      <c r="B28" s="13"/>
      <c r="D28" s="361" t="s">
        <v>272</v>
      </c>
      <c r="E28" s="40"/>
      <c r="F28" s="40"/>
    </row>
    <row r="29" spans="2:11">
      <c r="B29" t="s">
        <v>16</v>
      </c>
      <c r="D29" s="754">
        <v>380.85187999999999</v>
      </c>
    </row>
    <row r="30" spans="2:11">
      <c r="B30" t="s">
        <v>17</v>
      </c>
      <c r="D30" s="754">
        <v>3556.5481199999995</v>
      </c>
    </row>
    <row r="31" spans="2:11">
      <c r="D31" s="747"/>
    </row>
    <row r="32" spans="2:11">
      <c r="B32" t="s">
        <v>18</v>
      </c>
      <c r="D32" s="754">
        <v>407.20000000000005</v>
      </c>
    </row>
    <row r="33" spans="2:4">
      <c r="B33" t="s">
        <v>19</v>
      </c>
      <c r="D33" s="754">
        <v>3181.8999999999996</v>
      </c>
    </row>
    <row r="34" spans="2:4">
      <c r="D34" s="747"/>
    </row>
    <row r="35" spans="2:4">
      <c r="B35" s="42" t="s">
        <v>21</v>
      </c>
      <c r="D35" s="16">
        <f>D29-D32</f>
        <v>-26.348120000000051</v>
      </c>
    </row>
    <row r="36" spans="2:4">
      <c r="B36" s="42" t="s">
        <v>20</v>
      </c>
      <c r="D36" s="16">
        <f>D30-D33</f>
        <v>374.64811999999984</v>
      </c>
    </row>
    <row r="37" spans="2:4">
      <c r="D37" s="747"/>
    </row>
    <row r="38" spans="2:4">
      <c r="B38" t="s">
        <v>22</v>
      </c>
      <c r="D38" s="754">
        <v>185.26702651220612</v>
      </c>
    </row>
    <row r="39" spans="2:4">
      <c r="B39" t="s">
        <v>23</v>
      </c>
      <c r="D39" s="754">
        <v>-13.96840734568441</v>
      </c>
    </row>
  </sheetData>
  <mergeCells count="1">
    <mergeCell ref="D21:D23"/>
  </mergeCells>
  <conditionalFormatting sqref="D6:J6">
    <cfRule type="expression" dxfId="12" priority="16">
      <formula>AND(D$4="Actuals",E$4="Forecast")</formula>
    </cfRule>
  </conditionalFormatting>
  <conditionalFormatting sqref="D11:K11">
    <cfRule type="expression" dxfId="11" priority="10">
      <formula>D$5="Forecast"</formula>
    </cfRule>
    <cfRule type="expression" dxfId="10" priority="11">
      <formula>D$5="Actuals"</formula>
    </cfRule>
  </conditionalFormatting>
  <conditionalFormatting sqref="D8:K8">
    <cfRule type="expression" dxfId="9" priority="14">
      <formula>D$5="Forecast"</formula>
    </cfRule>
    <cfRule type="expression" dxfId="8" priority="15">
      <formula>D$5="Actuals"</formula>
    </cfRule>
  </conditionalFormatting>
  <conditionalFormatting sqref="D10:K10">
    <cfRule type="expression" dxfId="7" priority="12">
      <formula>D$5="Forecast"</formula>
    </cfRule>
    <cfRule type="expression" dxfId="6" priority="13">
      <formula>D$5="Actuals"</formula>
    </cfRule>
  </conditionalFormatting>
  <conditionalFormatting sqref="D5:K6">
    <cfRule type="expression" dxfId="5" priority="9">
      <formula>AND(D$5="Actuals",E$5="Forecast")</formula>
    </cfRule>
  </conditionalFormatting>
  <conditionalFormatting sqref="D21">
    <cfRule type="expression" dxfId="4" priority="6">
      <formula>AND(E$4="Actuals",F$4="Forecast")</formula>
    </cfRule>
  </conditionalFormatting>
  <conditionalFormatting sqref="K6">
    <cfRule type="expression" dxfId="3" priority="112">
      <formula>AND(K$4="Actuals",#REF!="Forecast")</formula>
    </cfRule>
  </conditionalFormatting>
  <conditionalFormatting sqref="K5">
    <cfRule type="expression" dxfId="2" priority="114">
      <formula>AND(K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FFCC"/>
    <pageSetUpPr fitToPage="1"/>
  </sheetPr>
  <dimension ref="A1:S21"/>
  <sheetViews>
    <sheetView showGridLines="0" zoomScale="70" zoomScaleNormal="70" workbookViewId="0">
      <pane ySplit="6" topLeftCell="A7" activePane="bottomLeft" state="frozen"/>
      <selection activeCell="B131" sqref="B131"/>
      <selection pane="bottomLeft" activeCell="A3" sqref="A3"/>
    </sheetView>
  </sheetViews>
  <sheetFormatPr defaultRowHeight="12.6"/>
  <cols>
    <col min="1" max="1" width="8.36328125" customWidth="1"/>
    <col min="2" max="2" width="70.7265625" customWidth="1"/>
    <col min="3" max="3" width="14.08984375" customWidth="1"/>
    <col min="4" max="11" width="11.08984375" customWidth="1"/>
    <col min="12" max="12" width="5" customWidth="1"/>
  </cols>
  <sheetData>
    <row r="1" spans="1:19" s="30" customFormat="1" ht="21">
      <c r="A1" s="905" t="s">
        <v>248</v>
      </c>
      <c r="B1" s="915"/>
      <c r="C1" s="256"/>
      <c r="D1" s="256"/>
      <c r="E1" s="256"/>
      <c r="F1" s="256"/>
      <c r="G1" s="256"/>
      <c r="H1" s="256"/>
      <c r="I1" s="257"/>
      <c r="J1" s="257"/>
      <c r="K1" s="258"/>
      <c r="L1" s="362"/>
      <c r="M1" s="32"/>
      <c r="N1" s="32"/>
      <c r="O1" s="31" t="s">
        <v>74</v>
      </c>
      <c r="P1" s="32"/>
      <c r="Q1" s="32"/>
      <c r="R1" s="32"/>
      <c r="S1" s="32"/>
    </row>
    <row r="2" spans="1:19" s="30" customFormat="1" ht="21">
      <c r="A2" s="908" t="str">
        <f>'RFPR cover'!C5</f>
        <v>WPD-WMID</v>
      </c>
      <c r="B2" s="900"/>
      <c r="C2" s="28"/>
      <c r="D2" s="28"/>
      <c r="E2" s="28"/>
      <c r="F2" s="28"/>
      <c r="G2" s="28"/>
      <c r="H2" s="28"/>
      <c r="I2" s="26"/>
      <c r="J2" s="26"/>
      <c r="K2" s="26"/>
      <c r="L2" s="123"/>
      <c r="M2" s="32"/>
      <c r="N2" s="32"/>
      <c r="O2" s="31" t="s">
        <v>74</v>
      </c>
      <c r="P2" s="32"/>
      <c r="Q2" s="32"/>
      <c r="R2" s="32"/>
      <c r="S2" s="32"/>
    </row>
    <row r="3" spans="1:19" s="30" customFormat="1" ht="21">
      <c r="A3" s="911">
        <f>'RFPR cover'!C7</f>
        <v>2021</v>
      </c>
      <c r="B3" s="918"/>
      <c r="C3" s="260"/>
      <c r="D3" s="260"/>
      <c r="E3" s="260"/>
      <c r="F3" s="260"/>
      <c r="G3" s="260"/>
      <c r="H3" s="260"/>
      <c r="I3" s="255"/>
      <c r="J3" s="255"/>
      <c r="K3" s="255"/>
      <c r="L3" s="261"/>
      <c r="M3" s="32"/>
      <c r="N3" s="32"/>
      <c r="O3" s="31" t="s">
        <v>74</v>
      </c>
      <c r="P3" s="32"/>
      <c r="Q3" s="32"/>
      <c r="R3" s="32"/>
      <c r="S3" s="32"/>
    </row>
    <row r="4" spans="1:19" s="2" customFormat="1" ht="12.75" customHeight="1">
      <c r="M4" s="32"/>
      <c r="N4" s="32"/>
      <c r="O4" s="31" t="s">
        <v>74</v>
      </c>
      <c r="P4" s="32"/>
      <c r="Q4" s="32"/>
      <c r="R4" s="32"/>
      <c r="S4" s="32"/>
    </row>
    <row r="5" spans="1:19" s="2" customFormat="1" ht="12.75" customHeight="1">
      <c r="B5" s="3"/>
      <c r="C5" s="3"/>
      <c r="D5" s="388" t="str">
        <f>IF(D6&lt;='RFPR cover'!$C$7,"Actuals","Forecast")</f>
        <v>Actuals</v>
      </c>
      <c r="E5" s="389" t="str">
        <f>IF(E6&lt;='RFPR cover'!$C$7,"Actuals","Forecast")</f>
        <v>Actuals</v>
      </c>
      <c r="F5" s="389" t="str">
        <f>IF(F6&lt;='RFPR cover'!$C$7,"Actuals","Forecast")</f>
        <v>Actuals</v>
      </c>
      <c r="G5" s="389" t="str">
        <f>IF(G6&lt;='RFPR cover'!$C$7,"Actuals","Forecast")</f>
        <v>Actuals</v>
      </c>
      <c r="H5" s="389" t="str">
        <f>IF(H6&lt;='RFPR cover'!$C$7,"Actuals","Forecast")</f>
        <v>Actuals</v>
      </c>
      <c r="I5" s="389" t="str">
        <f>IF(I6&lt;='RFPR cover'!$C$7,"Actuals","Forecast")</f>
        <v>Actuals</v>
      </c>
      <c r="J5" s="389" t="str">
        <f>IF(J6&lt;='RFPR cover'!$C$7,"Actuals","Forecast")</f>
        <v>Forecast</v>
      </c>
      <c r="K5" s="390" t="str">
        <f>IF(K6&lt;='RFPR cover'!$C$7,"Actuals","Forecast")</f>
        <v>Forecast</v>
      </c>
      <c r="M5" s="32"/>
      <c r="N5" s="32"/>
      <c r="O5" s="31" t="s">
        <v>74</v>
      </c>
      <c r="P5" s="32"/>
      <c r="Q5" s="32"/>
      <c r="R5" s="32"/>
      <c r="S5" s="32"/>
    </row>
    <row r="6" spans="1:19" s="2" customFormat="1">
      <c r="C6" s="13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9">
      <c r="D7" s="758"/>
      <c r="E7" s="758"/>
      <c r="F7" s="758"/>
      <c r="G7" s="758"/>
      <c r="H7" s="758"/>
      <c r="I7" s="758"/>
      <c r="J7" s="758"/>
      <c r="K7" s="758"/>
    </row>
    <row r="8" spans="1:19">
      <c r="B8" s="50" t="s">
        <v>441</v>
      </c>
      <c r="C8" s="210" t="str">
        <f>'RFPR cover'!$C$14</f>
        <v>£m 12/13</v>
      </c>
      <c r="D8" s="755">
        <f>(D16+D21)/Data!C34</f>
        <v>1.3580847463506953E-3</v>
      </c>
      <c r="E8" s="755">
        <f>(E16+E21)/Data!D34</f>
        <v>6.9803729923922074E-4</v>
      </c>
      <c r="F8" s="755">
        <f>(F16+F21)/Data!E34</f>
        <v>9.8405617060980262E-4</v>
      </c>
      <c r="G8" s="755">
        <f>(G16+G21)/Data!F34</f>
        <v>9.0940875301792845E-5</v>
      </c>
      <c r="H8" s="755">
        <f>(H16+H21)/Data!G34</f>
        <v>4.7118807415996314E-3</v>
      </c>
      <c r="I8" s="755">
        <f>(I16+I21)/Data!H34</f>
        <v>2.6780445503744475E-3</v>
      </c>
      <c r="J8" s="755">
        <f>(J16+J21)/Data!I34</f>
        <v>1.6544964652398448E-3</v>
      </c>
      <c r="K8" s="755">
        <f>(K16+K21)/Data!J34</f>
        <v>1.6051384576665968E-3</v>
      </c>
    </row>
    <row r="9" spans="1:19">
      <c r="D9" s="758"/>
      <c r="E9" s="758"/>
      <c r="F9" s="758"/>
      <c r="G9" s="758"/>
      <c r="H9" s="758"/>
      <c r="I9" s="758"/>
      <c r="J9" s="758"/>
      <c r="K9" s="758"/>
    </row>
    <row r="10" spans="1:19">
      <c r="B10" s="13" t="s">
        <v>425</v>
      </c>
      <c r="D10" s="758"/>
      <c r="E10" s="758"/>
      <c r="F10" s="758"/>
      <c r="G10" s="758"/>
      <c r="H10" s="758"/>
      <c r="I10" s="758"/>
      <c r="J10" s="758"/>
      <c r="K10" s="758"/>
    </row>
    <row r="11" spans="1:19">
      <c r="B11" s="43" t="s">
        <v>26</v>
      </c>
      <c r="C11" s="152" t="s">
        <v>118</v>
      </c>
      <c r="D11" s="637">
        <v>0</v>
      </c>
      <c r="E11" s="638">
        <v>0</v>
      </c>
      <c r="F11" s="638">
        <v>0</v>
      </c>
      <c r="G11" s="638">
        <v>0</v>
      </c>
      <c r="H11" s="638">
        <v>0</v>
      </c>
      <c r="I11" s="638">
        <v>0</v>
      </c>
      <c r="J11" s="638">
        <v>0</v>
      </c>
      <c r="K11" s="639">
        <v>0</v>
      </c>
    </row>
    <row r="12" spans="1:19">
      <c r="B12" s="43" t="s">
        <v>26</v>
      </c>
      <c r="C12" s="152" t="s">
        <v>118</v>
      </c>
      <c r="D12" s="637">
        <v>0</v>
      </c>
      <c r="E12" s="638">
        <v>0</v>
      </c>
      <c r="F12" s="638">
        <v>0</v>
      </c>
      <c r="G12" s="638">
        <v>0</v>
      </c>
      <c r="H12" s="638">
        <v>0</v>
      </c>
      <c r="I12" s="638">
        <v>0</v>
      </c>
      <c r="J12" s="638">
        <v>0</v>
      </c>
      <c r="K12" s="639">
        <v>0</v>
      </c>
    </row>
    <row r="13" spans="1:19">
      <c r="B13" s="43" t="s">
        <v>10</v>
      </c>
      <c r="C13" s="152" t="s">
        <v>118</v>
      </c>
      <c r="D13" s="637">
        <v>0</v>
      </c>
      <c r="E13" s="638">
        <v>0</v>
      </c>
      <c r="F13" s="638">
        <v>0</v>
      </c>
      <c r="G13" s="638">
        <v>0</v>
      </c>
      <c r="H13" s="638">
        <v>0</v>
      </c>
      <c r="I13" s="638">
        <v>0</v>
      </c>
      <c r="J13" s="638">
        <v>0</v>
      </c>
      <c r="K13" s="639">
        <v>0</v>
      </c>
    </row>
    <row r="14" spans="1:19">
      <c r="B14" s="13" t="s">
        <v>438</v>
      </c>
      <c r="C14" s="152" t="s">
        <v>118</v>
      </c>
      <c r="D14" s="755">
        <f>SUM(D11:D13)</f>
        <v>0</v>
      </c>
      <c r="E14" s="756">
        <f t="shared" ref="E14:K14" si="1">SUM(E11:E13)</f>
        <v>0</v>
      </c>
      <c r="F14" s="756">
        <f t="shared" si="1"/>
        <v>0</v>
      </c>
      <c r="G14" s="756">
        <f t="shared" si="1"/>
        <v>0</v>
      </c>
      <c r="H14" s="756">
        <f t="shared" si="1"/>
        <v>0</v>
      </c>
      <c r="I14" s="756">
        <f t="shared" si="1"/>
        <v>0</v>
      </c>
      <c r="J14" s="756">
        <f t="shared" si="1"/>
        <v>0</v>
      </c>
      <c r="K14" s="757">
        <f t="shared" si="1"/>
        <v>0</v>
      </c>
    </row>
    <row r="15" spans="1:19">
      <c r="B15" s="34" t="s">
        <v>432</v>
      </c>
      <c r="C15" s="152" t="s">
        <v>118</v>
      </c>
      <c r="D15" s="637">
        <v>0</v>
      </c>
      <c r="E15" s="638">
        <v>0</v>
      </c>
      <c r="F15" s="638">
        <v>0</v>
      </c>
      <c r="G15" s="638">
        <v>0</v>
      </c>
      <c r="H15" s="638">
        <v>0</v>
      </c>
      <c r="I15" s="638">
        <v>0</v>
      </c>
      <c r="J15" s="638">
        <v>0</v>
      </c>
      <c r="K15" s="639">
        <v>0</v>
      </c>
    </row>
    <row r="16" spans="1:19">
      <c r="B16" s="50" t="s">
        <v>439</v>
      </c>
      <c r="C16" s="152" t="s">
        <v>118</v>
      </c>
      <c r="D16" s="755">
        <f>D14-D15</f>
        <v>0</v>
      </c>
      <c r="E16" s="755">
        <f t="shared" ref="E16:K16" si="2">E14-E15</f>
        <v>0</v>
      </c>
      <c r="F16" s="755">
        <f t="shared" si="2"/>
        <v>0</v>
      </c>
      <c r="G16" s="755">
        <f t="shared" si="2"/>
        <v>0</v>
      </c>
      <c r="H16" s="755">
        <f t="shared" si="2"/>
        <v>0</v>
      </c>
      <c r="I16" s="755">
        <f t="shared" si="2"/>
        <v>0</v>
      </c>
      <c r="J16" s="755">
        <f t="shared" si="2"/>
        <v>0</v>
      </c>
      <c r="K16" s="755">
        <f t="shared" si="2"/>
        <v>0</v>
      </c>
    </row>
    <row r="18" spans="2:11">
      <c r="B18" s="13" t="s">
        <v>436</v>
      </c>
      <c r="D18" s="758"/>
      <c r="E18" s="758"/>
      <c r="F18" s="758"/>
      <c r="G18" s="758"/>
      <c r="H18" s="758"/>
      <c r="I18" s="758"/>
      <c r="J18" s="758"/>
      <c r="K18" s="758"/>
    </row>
    <row r="19" spans="2:11">
      <c r="B19" s="841" t="s">
        <v>437</v>
      </c>
      <c r="C19" s="152" t="s">
        <v>118</v>
      </c>
      <c r="D19" s="637">
        <v>1.7999999999999995E-3</v>
      </c>
      <c r="E19" s="638">
        <v>9.4499999999999792E-4</v>
      </c>
      <c r="F19" s="638">
        <v>1.3649999999999982E-3</v>
      </c>
      <c r="G19" s="638">
        <v>1.3000000000000164E-4</v>
      </c>
      <c r="H19" s="638">
        <v>6.9100000000000003E-3</v>
      </c>
      <c r="I19" s="638">
        <v>3.9750000000000002E-3</v>
      </c>
      <c r="J19" s="638">
        <f>AVERAGE(D19:I19)</f>
        <v>2.5208333333333328E-3</v>
      </c>
      <c r="K19" s="639">
        <f>+J19</f>
        <v>2.5208333333333328E-3</v>
      </c>
    </row>
    <row r="20" spans="2:11">
      <c r="B20" s="34" t="s">
        <v>432</v>
      </c>
      <c r="C20" s="152" t="s">
        <v>118</v>
      </c>
      <c r="D20" s="637">
        <v>3.5999999999999991E-4</v>
      </c>
      <c r="E20" s="638">
        <v>1.8899999999999961E-4</v>
      </c>
      <c r="F20" s="638">
        <v>2.5934999999999966E-4</v>
      </c>
      <c r="G20" s="638">
        <v>2.4700000000000312E-5</v>
      </c>
      <c r="H20" s="638">
        <v>1.3129000000000001E-3</v>
      </c>
      <c r="I20" s="638">
        <f>+I19*Data!$G$25</f>
        <v>7.5525000000000006E-4</v>
      </c>
      <c r="J20" s="638">
        <f>+J19*Data!$G$26</f>
        <v>4.7895833333333324E-4</v>
      </c>
      <c r="K20" s="638">
        <f>+K19*Data!$G$27</f>
        <v>4.7895833333333324E-4</v>
      </c>
    </row>
    <row r="21" spans="2:11">
      <c r="B21" s="50" t="s">
        <v>440</v>
      </c>
      <c r="C21" s="152" t="s">
        <v>118</v>
      </c>
      <c r="D21" s="755">
        <f>D19-D20</f>
        <v>1.4399999999999997E-3</v>
      </c>
      <c r="E21" s="755">
        <f t="shared" ref="E21:K21" si="3">E19-E20</f>
        <v>7.5599999999999832E-4</v>
      </c>
      <c r="F21" s="755">
        <f t="shared" si="3"/>
        <v>1.1056499999999984E-3</v>
      </c>
      <c r="G21" s="755">
        <f t="shared" si="3"/>
        <v>1.0530000000000133E-4</v>
      </c>
      <c r="H21" s="755">
        <f t="shared" si="3"/>
        <v>5.5971000000000007E-3</v>
      </c>
      <c r="I21" s="755">
        <f t="shared" si="3"/>
        <v>3.2197500000000004E-3</v>
      </c>
      <c r="J21" s="755">
        <f t="shared" si="3"/>
        <v>2.0418749999999994E-3</v>
      </c>
      <c r="K21" s="755">
        <f t="shared" si="3"/>
        <v>2.0418749999999994E-3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99CCFF"/>
  </sheetPr>
  <dimension ref="A1:T268"/>
  <sheetViews>
    <sheetView showGridLines="0" zoomScale="70" zoomScaleNormal="70" workbookViewId="0">
      <pane ySplit="4" topLeftCell="A5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35.08984375" customWidth="1"/>
    <col min="8" max="8" width="10.08984375" bestFit="1" customWidth="1"/>
    <col min="14" max="14" width="9" customWidth="1"/>
  </cols>
  <sheetData>
    <row r="1" spans="1:14" ht="21">
      <c r="A1" s="905" t="s">
        <v>349</v>
      </c>
      <c r="B1" s="906"/>
      <c r="C1" s="906"/>
      <c r="D1" s="906"/>
      <c r="E1" s="906"/>
      <c r="F1" s="906"/>
      <c r="G1" s="906"/>
      <c r="H1" s="906"/>
      <c r="I1" s="906"/>
      <c r="J1" s="906"/>
      <c r="K1" s="906"/>
      <c r="L1" s="906"/>
      <c r="M1" s="906"/>
      <c r="N1" s="907"/>
    </row>
    <row r="2" spans="1:14" ht="21">
      <c r="A2" s="908" t="str">
        <f>'RFPR cover'!C5</f>
        <v>WPD-WMID</v>
      </c>
      <c r="B2" s="909"/>
      <c r="C2" s="909"/>
      <c r="D2" s="909"/>
      <c r="E2" s="909"/>
      <c r="F2" s="909"/>
      <c r="G2" s="909"/>
      <c r="H2" s="909"/>
      <c r="I2" s="909"/>
      <c r="J2" s="909"/>
      <c r="K2" s="909"/>
      <c r="L2" s="909"/>
      <c r="M2" s="909"/>
      <c r="N2" s="910"/>
    </row>
    <row r="3" spans="1:14" ht="21">
      <c r="A3" s="911">
        <f>'RFPR cover'!C7</f>
        <v>2021</v>
      </c>
      <c r="B3" s="912"/>
      <c r="C3" s="912"/>
      <c r="D3" s="912"/>
      <c r="E3" s="912"/>
      <c r="F3" s="912"/>
      <c r="G3" s="912"/>
      <c r="H3" s="912"/>
      <c r="I3" s="912"/>
      <c r="J3" s="912"/>
      <c r="K3" s="912"/>
      <c r="L3" s="912"/>
      <c r="M3" s="912"/>
      <c r="N3" s="913"/>
    </row>
    <row r="6" spans="1:14">
      <c r="A6" s="29"/>
      <c r="B6" s="20">
        <v>2018</v>
      </c>
      <c r="C6" s="19" t="s">
        <v>53</v>
      </c>
      <c r="D6" s="17"/>
      <c r="E6" s="17"/>
      <c r="F6" s="838"/>
      <c r="G6" s="17"/>
    </row>
    <row r="7" spans="1:14">
      <c r="A7" s="29"/>
      <c r="B7" s="20">
        <v>2019</v>
      </c>
      <c r="C7" s="19" t="s">
        <v>54</v>
      </c>
      <c r="D7" s="17"/>
      <c r="E7" s="17"/>
      <c r="F7" s="17"/>
      <c r="G7" s="17"/>
    </row>
    <row r="8" spans="1:14" ht="13.2">
      <c r="A8" s="29"/>
      <c r="B8" s="20">
        <v>2020</v>
      </c>
      <c r="C8" s="19" t="s">
        <v>55</v>
      </c>
      <c r="D8" s="18"/>
      <c r="E8" s="18"/>
      <c r="F8" s="18"/>
      <c r="G8" s="18"/>
    </row>
    <row r="9" spans="1:14">
      <c r="A9" s="29"/>
      <c r="B9" s="20">
        <v>2021</v>
      </c>
      <c r="C9" s="19" t="s">
        <v>56</v>
      </c>
      <c r="D9" s="17"/>
      <c r="E9" s="17"/>
      <c r="F9" s="17"/>
      <c r="G9" s="17"/>
    </row>
    <row r="10" spans="1:14">
      <c r="A10" s="29"/>
      <c r="B10" s="20">
        <v>2022</v>
      </c>
      <c r="C10" s="19" t="s">
        <v>57</v>
      </c>
      <c r="D10" s="17"/>
      <c r="E10" s="17"/>
      <c r="F10" s="17"/>
    </row>
    <row r="11" spans="1:14" ht="13.2">
      <c r="A11" s="29"/>
      <c r="B11" s="20">
        <v>2023</v>
      </c>
      <c r="C11" s="19" t="s">
        <v>58</v>
      </c>
      <c r="D11" s="18"/>
      <c r="E11" s="18"/>
      <c r="F11" s="18"/>
    </row>
    <row r="12" spans="1:14">
      <c r="A12" s="29"/>
      <c r="B12" s="17"/>
      <c r="C12" s="17"/>
      <c r="D12" s="17"/>
      <c r="E12" s="17"/>
      <c r="F12" s="17"/>
    </row>
    <row r="13" spans="1:14" ht="75" customHeight="1">
      <c r="A13" s="29"/>
      <c r="B13" s="550" t="s">
        <v>29</v>
      </c>
      <c r="C13" s="551" t="s">
        <v>30</v>
      </c>
      <c r="D13" s="551" t="s">
        <v>182</v>
      </c>
      <c r="E13" s="551" t="s">
        <v>31</v>
      </c>
      <c r="F13" s="551" t="s">
        <v>32</v>
      </c>
      <c r="G13" s="552" t="s">
        <v>308</v>
      </c>
    </row>
    <row r="14" spans="1:14">
      <c r="A14" s="29"/>
      <c r="B14" s="162" t="s">
        <v>64</v>
      </c>
      <c r="C14" s="169">
        <v>2010</v>
      </c>
      <c r="D14" s="163" t="str">
        <f>IF(VALUE(C14)&lt;='RFPR cover'!$C$7,"Actual","Forecast")</f>
        <v>Actual</v>
      </c>
      <c r="E14" s="372">
        <v>215.767</v>
      </c>
      <c r="F14" s="497">
        <v>221.75</v>
      </c>
      <c r="G14" s="164">
        <v>0.28000000000000003</v>
      </c>
      <c r="H14" s="839"/>
      <c r="J14" s="840"/>
    </row>
    <row r="15" spans="1:14">
      <c r="A15" s="29"/>
      <c r="B15" s="165" t="s">
        <v>65</v>
      </c>
      <c r="C15" s="170">
        <v>2011</v>
      </c>
      <c r="D15" s="166" t="str">
        <f>IF(VALUE(C15)&lt;='RFPR cover'!$C$7,"Actual","Forecast")</f>
        <v>Actual</v>
      </c>
      <c r="E15" s="373">
        <v>226.47499999999999</v>
      </c>
      <c r="F15" s="498">
        <v>233.45</v>
      </c>
      <c r="G15" s="167">
        <v>0.28000000000000003</v>
      </c>
      <c r="H15" s="839"/>
      <c r="J15" s="840"/>
    </row>
    <row r="16" spans="1:14" ht="14.25" customHeight="1">
      <c r="A16" s="29"/>
      <c r="B16" s="165" t="s">
        <v>66</v>
      </c>
      <c r="C16" s="170">
        <v>2012</v>
      </c>
      <c r="D16" s="166" t="str">
        <f>IF(VALUE(C16)&lt;='RFPR cover'!$C$7,"Actual","Forecast")</f>
        <v>Actual</v>
      </c>
      <c r="E16" s="373">
        <v>237.34200000000001</v>
      </c>
      <c r="F16" s="498">
        <v>241.65</v>
      </c>
      <c r="G16" s="167">
        <v>0.26</v>
      </c>
      <c r="H16" s="839"/>
      <c r="J16" s="840"/>
    </row>
    <row r="17" spans="2:10">
      <c r="B17" s="165" t="s">
        <v>67</v>
      </c>
      <c r="C17" s="170">
        <v>2013</v>
      </c>
      <c r="D17" s="166" t="str">
        <f>IF(VALUE(C17)&lt;='RFPR cover'!$C$7,"Actual","Forecast")</f>
        <v>Actual</v>
      </c>
      <c r="E17" s="373">
        <v>244.67500000000001</v>
      </c>
      <c r="F17" s="498">
        <v>249.1</v>
      </c>
      <c r="G17" s="167">
        <v>0.24</v>
      </c>
      <c r="H17" s="839"/>
      <c r="J17" s="840"/>
    </row>
    <row r="18" spans="2:10">
      <c r="B18" s="165" t="s">
        <v>68</v>
      </c>
      <c r="C18" s="170">
        <v>2014</v>
      </c>
      <c r="D18" s="166" t="str">
        <f>IF(VALUE(C18)&lt;='RFPR cover'!$C$7,"Actual","Forecast")</f>
        <v>Actual</v>
      </c>
      <c r="E18" s="373">
        <v>251.733</v>
      </c>
      <c r="F18" s="498">
        <v>255.25</v>
      </c>
      <c r="G18" s="167">
        <v>0.23</v>
      </c>
      <c r="H18" s="839"/>
      <c r="I18" s="516"/>
      <c r="J18" s="840"/>
    </row>
    <row r="19" spans="2:10">
      <c r="B19" s="165" t="s">
        <v>69</v>
      </c>
      <c r="C19" s="170">
        <v>2015</v>
      </c>
      <c r="D19" s="166" t="str">
        <f>IF(VALUE(C19)&lt;='RFPR cover'!$C$7,"Actual","Forecast")</f>
        <v>Actual</v>
      </c>
      <c r="E19" s="373">
        <v>256.66699999999997</v>
      </c>
      <c r="F19" s="498">
        <v>257.55</v>
      </c>
      <c r="G19" s="167">
        <v>0.21</v>
      </c>
      <c r="H19" s="839"/>
      <c r="I19" s="516"/>
      <c r="J19" s="840"/>
    </row>
    <row r="20" spans="2:10">
      <c r="B20" s="165" t="s">
        <v>70</v>
      </c>
      <c r="C20" s="170">
        <v>2016</v>
      </c>
      <c r="D20" s="166" t="str">
        <f>IF(VALUE(C20)&lt;='RFPR cover'!$C$7,"Actual","Forecast")</f>
        <v>Actual</v>
      </c>
      <c r="E20" s="373">
        <v>259.43299999999999</v>
      </c>
      <c r="F20" s="498">
        <v>261.25</v>
      </c>
      <c r="G20" s="167">
        <v>0.2</v>
      </c>
      <c r="H20" s="839"/>
      <c r="I20" s="516"/>
      <c r="J20" s="840"/>
    </row>
    <row r="21" spans="2:10">
      <c r="B21" s="165" t="s">
        <v>71</v>
      </c>
      <c r="C21" s="170">
        <v>2017</v>
      </c>
      <c r="D21" s="166" t="str">
        <f>IF(VALUE(C21)&lt;='RFPR cover'!$C$7,"Actual","Forecast")</f>
        <v>Actual</v>
      </c>
      <c r="E21" s="373">
        <v>264.99200000000002</v>
      </c>
      <c r="F21" s="498">
        <v>269.95000000000005</v>
      </c>
      <c r="G21" s="167">
        <v>0.2</v>
      </c>
      <c r="H21" s="839"/>
      <c r="I21" s="516"/>
      <c r="J21" s="840"/>
    </row>
    <row r="22" spans="2:10">
      <c r="B22" s="165" t="s">
        <v>53</v>
      </c>
      <c r="C22" s="170">
        <v>2018</v>
      </c>
      <c r="D22" s="166" t="str">
        <f>IF(VALUE(C22)&lt;='RFPR cover'!$C$7,"Actual","Forecast")</f>
        <v>Actual</v>
      </c>
      <c r="E22" s="373">
        <v>274.90800000000002</v>
      </c>
      <c r="F22" s="498">
        <v>279</v>
      </c>
      <c r="G22" s="167">
        <v>0.19</v>
      </c>
      <c r="H22" s="839"/>
      <c r="I22" s="516"/>
      <c r="J22" s="840"/>
    </row>
    <row r="23" spans="2:10">
      <c r="B23" s="499" t="s">
        <v>54</v>
      </c>
      <c r="C23" s="500">
        <v>2019</v>
      </c>
      <c r="D23" s="166" t="str">
        <f>IF(VALUE(C23)&lt;='RFPR cover'!$C$7,"Actual","Forecast")</f>
        <v>Actual</v>
      </c>
      <c r="E23" s="373">
        <v>283.30799999999999</v>
      </c>
      <c r="F23" s="498">
        <v>286.64999999999998</v>
      </c>
      <c r="G23" s="167">
        <v>0.19</v>
      </c>
      <c r="H23" s="839"/>
      <c r="J23" s="840"/>
    </row>
    <row r="24" spans="2:10">
      <c r="B24" s="499" t="s">
        <v>55</v>
      </c>
      <c r="C24" s="500">
        <v>2020</v>
      </c>
      <c r="D24" s="166" t="str">
        <f>IF(VALUE(C24)&lt;='RFPR cover'!$C$7,"Actual","Forecast")</f>
        <v>Actual</v>
      </c>
      <c r="E24" s="949">
        <v>290.642</v>
      </c>
      <c r="F24" s="949">
        <v>292.60000000000002</v>
      </c>
      <c r="G24" s="167">
        <v>0.19</v>
      </c>
    </row>
    <row r="25" spans="2:10">
      <c r="B25" s="499" t="s">
        <v>56</v>
      </c>
      <c r="C25" s="500">
        <v>2021</v>
      </c>
      <c r="D25" s="947" t="str">
        <f>IF(VALUE(C25)&lt;='RFPR cover'!$C$7,"Actual","Forecast")</f>
        <v>Actual</v>
      </c>
      <c r="E25" s="373">
        <v>294.16699999999997</v>
      </c>
      <c r="F25" s="373">
        <v>299</v>
      </c>
      <c r="G25" s="948">
        <v>0.19</v>
      </c>
      <c r="J25" s="840"/>
    </row>
    <row r="26" spans="2:10">
      <c r="B26" s="499" t="s">
        <v>57</v>
      </c>
      <c r="C26" s="500">
        <v>2022</v>
      </c>
      <c r="D26" s="947" t="str">
        <f>IF(VALUE(C26)&lt;='RFPR cover'!$C$7,"Actual","Forecast")</f>
        <v>Forecast</v>
      </c>
      <c r="E26" s="953">
        <f t="shared" ref="E26:F27" si="0">E25*(1+INDEX($D$43:$J$43,0,MATCH($C26,$D$42:$J$42,0)))</f>
        <v>301.96242549999994</v>
      </c>
      <c r="F26" s="953">
        <f t="shared" si="0"/>
        <v>306.92349999999999</v>
      </c>
      <c r="G26" s="948">
        <v>0.19</v>
      </c>
      <c r="H26" s="839"/>
      <c r="J26" s="840"/>
    </row>
    <row r="27" spans="2:10">
      <c r="B27" s="499" t="s">
        <v>58</v>
      </c>
      <c r="C27" s="500">
        <v>2023</v>
      </c>
      <c r="D27" s="947" t="str">
        <f>IF(VALUE(C27)&lt;='RFPR cover'!$C$7,"Actual","Forecast")</f>
        <v>Forecast</v>
      </c>
      <c r="E27" s="953">
        <f t="shared" si="0"/>
        <v>311.24777008412497</v>
      </c>
      <c r="F27" s="953">
        <f t="shared" si="0"/>
        <v>316.361397625</v>
      </c>
      <c r="G27" s="948">
        <v>0.19</v>
      </c>
      <c r="H27" s="839"/>
      <c r="J27" s="840"/>
    </row>
    <row r="28" spans="2:10">
      <c r="B28" s="499" t="s">
        <v>195</v>
      </c>
      <c r="C28" s="500">
        <v>2024</v>
      </c>
      <c r="D28" s="166" t="str">
        <f>IF(VALUE(C28)&lt;='RFPR cover'!$C$7,"Actual","Forecast")</f>
        <v>Forecast</v>
      </c>
      <c r="E28" s="950"/>
      <c r="F28" s="950"/>
      <c r="G28" s="167">
        <v>0.19</v>
      </c>
    </row>
    <row r="29" spans="2:10">
      <c r="B29" s="499" t="s">
        <v>196</v>
      </c>
      <c r="C29" s="500">
        <v>2025</v>
      </c>
      <c r="D29" s="166" t="str">
        <f>IF(VALUE(C29)&lt;='RFPR cover'!$C$7,"Actual","Forecast")</f>
        <v>Forecast</v>
      </c>
      <c r="E29" s="375"/>
      <c r="F29" s="375"/>
      <c r="G29" s="167">
        <v>0.19</v>
      </c>
    </row>
    <row r="30" spans="2:10">
      <c r="B30" s="501" t="s">
        <v>197</v>
      </c>
      <c r="C30" s="502">
        <v>2026</v>
      </c>
      <c r="D30" s="168" t="str">
        <f>IF(VALUE(C30)&lt;='RFPR cover'!$C$7,"Actual","Forecast")</f>
        <v>Forecast</v>
      </c>
      <c r="E30" s="374"/>
      <c r="F30" s="374"/>
      <c r="G30" s="167">
        <v>0.19</v>
      </c>
    </row>
    <row r="31" spans="2:10">
      <c r="B31" s="88"/>
      <c r="C31" s="66"/>
      <c r="D31" s="66"/>
      <c r="E31" s="66"/>
      <c r="F31" s="66"/>
    </row>
    <row r="32" spans="2:10">
      <c r="B32" s="88"/>
      <c r="C32" s="343" t="str">
        <f>IF(C33&lt;='RFPR cover'!$C$7,"Actuals","Forecast")</f>
        <v>Actuals</v>
      </c>
      <c r="D32" s="344" t="str">
        <f>IF(D33&lt;='RFPR cover'!$C$7,"Actuals","Forecast")</f>
        <v>Actuals</v>
      </c>
      <c r="E32" s="344" t="str">
        <f>IF(E33&lt;='RFPR cover'!$C$7,"Actuals","Forecast")</f>
        <v>Actuals</v>
      </c>
      <c r="F32" s="344" t="str">
        <f>IF(F33&lt;='RFPR cover'!$C$7,"Actuals","Forecast")</f>
        <v>Actuals</v>
      </c>
      <c r="G32" s="344" t="str">
        <f>IF(G33&lt;='RFPR cover'!$C$7,"Actuals","Forecast")</f>
        <v>Actuals</v>
      </c>
      <c r="H32" s="344" t="str">
        <f>IF(H33&lt;='RFPR cover'!$C$7,"Actuals","Forecast")</f>
        <v>Actuals</v>
      </c>
      <c r="I32" s="344" t="str">
        <f>IF(I33&lt;='RFPR cover'!$C$7,"Actuals","Forecast")</f>
        <v>Forecast</v>
      </c>
      <c r="J32" s="345" t="str">
        <f>IF(J33&lt;='RFPR cover'!$C$7,"Actuals","Forecast")</f>
        <v>Forecast</v>
      </c>
    </row>
    <row r="33" spans="2:13" ht="15.75" customHeight="1">
      <c r="B33" s="289"/>
      <c r="C33" s="90">
        <f>'RFPR cover'!$C$13</f>
        <v>2016</v>
      </c>
      <c r="D33" s="91">
        <f t="shared" ref="D33:J33" si="1">C33+1</f>
        <v>2017</v>
      </c>
      <c r="E33" s="91">
        <f t="shared" si="1"/>
        <v>2018</v>
      </c>
      <c r="F33" s="91">
        <f t="shared" si="1"/>
        <v>2019</v>
      </c>
      <c r="G33" s="91">
        <f t="shared" si="1"/>
        <v>2020</v>
      </c>
      <c r="H33" s="91">
        <f t="shared" si="1"/>
        <v>2021</v>
      </c>
      <c r="I33" s="91">
        <f t="shared" si="1"/>
        <v>2022</v>
      </c>
      <c r="J33" s="316">
        <f t="shared" si="1"/>
        <v>2023</v>
      </c>
    </row>
    <row r="34" spans="2:13" ht="15.75" customHeight="1">
      <c r="B34" s="495" t="s">
        <v>350</v>
      </c>
      <c r="C34" s="493">
        <f>INDEX(Data!$E$14:$E$30,MATCH(C$33,Data!$C$14:$C$30,0),0)/IF('RFPR cover'!$C$6="ED1",Data!$E$17,Data!$E$14)</f>
        <v>1.0603167467048125</v>
      </c>
      <c r="D34" s="490">
        <f>INDEX(Data!$E$14:$E$30,MATCH(D$33,Data!$C$14:$C$30,0),0)/IF('RFPR cover'!$C$6="ED1",Data!$E$17,Data!$E$14)</f>
        <v>1.0830366813119445</v>
      </c>
      <c r="E34" s="490">
        <f>INDEX(Data!$E$14:$E$30,MATCH(E$33,Data!$C$14:$C$30,0),0)/IF('RFPR cover'!$C$6="ED1",Data!$E$17,Data!$E$14)</f>
        <v>1.1235639113109226</v>
      </c>
      <c r="F34" s="490">
        <f>INDEX(Data!$E$14:$E$30,MATCH(F$33,Data!$C$14:$C$30,0),0)/IF('RFPR cover'!$C$6="ED1",Data!$E$17,Data!$E$14)</f>
        <v>1.1578951670583426</v>
      </c>
      <c r="G34" s="490">
        <f>INDEX(Data!$E$14:$E$30,MATCH(G$33,Data!$C$14:$C$30,0),0)/IF('RFPR cover'!$C$6="ED1",Data!$E$17,Data!$E$14)</f>
        <v>1.1878696229692449</v>
      </c>
      <c r="H34" s="490">
        <f>INDEX(Data!$E$14:$E$30,MATCH(H$33,Data!$C$14:$C$30,0),0)/IF('RFPR cover'!$C$6="ED1",Data!$E$17,Data!$E$14)</f>
        <v>1.2022764892203943</v>
      </c>
      <c r="I34" s="491">
        <f>INDEX(Data!$E$14:$E$30,MATCH(I$33,Data!$C$14:$C$30,0),0)/IF('RFPR cover'!$C$6="ED1",Data!$E$17,Data!$E$14)</f>
        <v>1.2341368161847346</v>
      </c>
      <c r="J34" s="492">
        <f>INDEX(Data!$E$14:$E$30,MATCH(J$33,Data!$C$14:$C$30,0),0)/IF('RFPR cover'!$C$6="ED1",Data!$E$17,Data!$E$14)</f>
        <v>1.2720865232824152</v>
      </c>
    </row>
    <row r="35" spans="2:13" ht="15.75" customHeight="1">
      <c r="B35" s="496" t="s">
        <v>32</v>
      </c>
      <c r="C35" s="494">
        <f>INDEX(Data!$F$14:$F$30,MATCH(C$33,Data!$C$14:$C$30,0),0)/IF('RFPR cover'!$C$6="ED1",Data!$E$17,Data!$E$14)</f>
        <v>1.0677429242873198</v>
      </c>
      <c r="D35" s="494">
        <f>INDEX(Data!$F$14:$F$30,MATCH(D$33,Data!$C$14:$C$30,0),0)/IF('RFPR cover'!$C$6="ED1",Data!$E$17,Data!$E$14)</f>
        <v>1.1033002963114336</v>
      </c>
      <c r="E35" s="494">
        <f>INDEX(Data!$F$14:$F$30,MATCH(E$33,Data!$C$14:$C$30,0),0)/IF('RFPR cover'!$C$6="ED1",Data!$E$17,Data!$E$14)</f>
        <v>1.1402881373250229</v>
      </c>
      <c r="F35" s="494">
        <f>INDEX(Data!$F$14:$F$30,MATCH(F$33,Data!$C$14:$C$30,0),0)/IF('RFPR cover'!$C$6="ED1",Data!$E$17,Data!$E$14)</f>
        <v>1.171554102380709</v>
      </c>
      <c r="G35" s="494">
        <f>INDEX(Data!$F$14:$F$30,MATCH(G$33,Data!$C$14:$C$30,0),0)/IF('RFPR cover'!$C$6="ED1",Data!$E$17,Data!$E$14)</f>
        <v>1.1958720752017984</v>
      </c>
      <c r="H35" s="494">
        <f>INDEX(Data!$F$14:$F$30,MATCH(H$33,Data!$C$14:$C$30,0),0)/IF('RFPR cover'!$C$6="ED1",Data!$E$17,Data!$E$14)</f>
        <v>1.2220292224379279</v>
      </c>
      <c r="I35" s="494">
        <f>INDEX(Data!$F$14:$F$30,MATCH(I$33,Data!$C$14:$C$30,0),0)/IF('RFPR cover'!$C$6="ED1",Data!$E$17,Data!$E$14)</f>
        <v>1.2544129968325328</v>
      </c>
      <c r="J35" s="494">
        <f>INDEX(Data!$F$14:$F$30,MATCH(J$33,Data!$C$14:$C$30,0),0)/IF('RFPR cover'!$C$6="ED1",Data!$E$17,Data!$E$14)</f>
        <v>1.2929861964851332</v>
      </c>
    </row>
    <row r="36" spans="2:13">
      <c r="B36" s="496" t="s">
        <v>480</v>
      </c>
      <c r="C36" s="494">
        <f>INDEX(Data!$E$14:$E$30,MATCH(C$33,Data!$C$14:$C$30,0))/INDEX(Data!$E$14:$E$30,MATCH(C$33-1,Data!$C$14:$C$30,0))</f>
        <v>1.0107766093810269</v>
      </c>
      <c r="D36" s="494">
        <f>INDEX(Data!$E$14:$E$30,MATCH(D$33,Data!$C$14:$C$30,0))/INDEX(Data!$E$14:$E$30,MATCH(D$33-1,Data!$C$14:$C$30,0))</f>
        <v>1.0214274976583551</v>
      </c>
      <c r="E36" s="494">
        <f>INDEX(Data!$E$14:$E$30,MATCH(E$33,Data!$C$14:$C$30,0))/INDEX(Data!$E$14:$E$30,MATCH(E$33-1,Data!$C$14:$C$30,0))</f>
        <v>1.0374199975848328</v>
      </c>
      <c r="F36" s="494">
        <f>INDEX(Data!$E$14:$E$30,MATCH(F$33,Data!$C$14:$C$30,0))/INDEX(Data!$E$14:$E$30,MATCH(F$33-1,Data!$C$14:$C$30,0))</f>
        <v>1.0305556768082411</v>
      </c>
      <c r="G36" s="494">
        <f>INDEX(Data!$E$14:$E$30,MATCH(G$33,Data!$C$14:$C$30,0))/INDEX(Data!$E$14:$E$30,MATCH(G$33-1,Data!$C$14:$C$30,0))</f>
        <v>1.0258870204865376</v>
      </c>
      <c r="H36" s="494">
        <f>INDEX(Data!$E$14:$E$30,MATCH(H$33,Data!$C$14:$C$30,0))/INDEX(Data!$E$14:$E$30,MATCH(H$33-1,Data!$C$14:$C$30,0))</f>
        <v>1.0121283228163858</v>
      </c>
      <c r="I36" s="494">
        <f>INDEX(Data!$E$14:$E$30,MATCH(I$33,Data!$C$14:$C$30,0))/INDEX(Data!$E$14:$E$30,MATCH(I$33-1,Data!$C$14:$C$30,0))</f>
        <v>1.0265</v>
      </c>
      <c r="J36" s="494">
        <f>INDEX(Data!$E$14:$E$30,MATCH(J$33,Data!$C$14:$C$30,0))/INDEX(Data!$E$14:$E$30,MATCH(J$33-1,Data!$C$14:$C$30,0))</f>
        <v>1.0307500000000001</v>
      </c>
    </row>
    <row r="37" spans="2:13" ht="15.75" customHeight="1">
      <c r="B37" s="13" t="s">
        <v>265</v>
      </c>
      <c r="F37" s="516"/>
    </row>
    <row r="38" spans="2:13">
      <c r="C38" s="509" t="s">
        <v>266</v>
      </c>
      <c r="D38" s="117">
        <v>2017</v>
      </c>
      <c r="E38" s="118">
        <f t="shared" ref="E38:J38" si="2">D38+1</f>
        <v>2018</v>
      </c>
      <c r="F38" s="118">
        <f t="shared" si="2"/>
        <v>2019</v>
      </c>
      <c r="G38" s="118">
        <f t="shared" si="2"/>
        <v>2020</v>
      </c>
      <c r="H38" s="118">
        <f t="shared" si="2"/>
        <v>2021</v>
      </c>
      <c r="I38" s="118">
        <f t="shared" si="2"/>
        <v>2022</v>
      </c>
      <c r="J38" s="195">
        <f t="shared" si="2"/>
        <v>2023</v>
      </c>
      <c r="K38" s="973" t="s">
        <v>360</v>
      </c>
      <c r="L38" s="973"/>
      <c r="M38" s="973"/>
    </row>
    <row r="39" spans="2:13" ht="13.2" thickBot="1">
      <c r="B39" t="s">
        <v>361</v>
      </c>
      <c r="C39" s="200"/>
      <c r="D39" s="759"/>
      <c r="E39" s="759"/>
      <c r="F39" s="759"/>
      <c r="G39" s="759"/>
      <c r="H39" s="951">
        <v>2.5000000000000001E-2</v>
      </c>
      <c r="I39" s="951">
        <v>3.1E-2</v>
      </c>
      <c r="J39" s="952">
        <v>0.03</v>
      </c>
      <c r="K39" s="974" t="s">
        <v>602</v>
      </c>
      <c r="L39" s="974"/>
      <c r="M39" s="974"/>
    </row>
    <row r="41" spans="2:13">
      <c r="B41" s="13" t="s">
        <v>267</v>
      </c>
    </row>
    <row r="42" spans="2:13">
      <c r="C42" s="508" t="s">
        <v>268</v>
      </c>
      <c r="D42" s="117">
        <v>2017</v>
      </c>
      <c r="E42" s="118">
        <f t="shared" ref="E42:J42" si="3">D42+1</f>
        <v>2018</v>
      </c>
      <c r="F42" s="118">
        <f t="shared" si="3"/>
        <v>2019</v>
      </c>
      <c r="G42" s="118">
        <f t="shared" si="3"/>
        <v>2020</v>
      </c>
      <c r="H42" s="118">
        <f t="shared" si="3"/>
        <v>2021</v>
      </c>
      <c r="I42" s="118">
        <f t="shared" si="3"/>
        <v>2022</v>
      </c>
      <c r="J42" s="195">
        <f t="shared" si="3"/>
        <v>2023</v>
      </c>
    </row>
    <row r="43" spans="2:13">
      <c r="B43" t="s">
        <v>269</v>
      </c>
      <c r="D43" s="569"/>
      <c r="E43" s="570"/>
      <c r="F43" s="570"/>
      <c r="G43" s="570"/>
      <c r="H43" s="570"/>
      <c r="I43" s="760">
        <f>(H39*0.75)+(I39*0.25)</f>
        <v>2.6500000000000003E-2</v>
      </c>
      <c r="J43" s="761">
        <f>(I39*0.75)+(J39*0.25)</f>
        <v>3.075E-2</v>
      </c>
    </row>
    <row r="45" spans="2:13">
      <c r="B45" s="315" t="str">
        <f>"Selected Capitalisation rates for "&amp;'RFPR cover'!C5</f>
        <v>Selected Capitalisation rates for WPD-WMID</v>
      </c>
      <c r="C45" s="271"/>
      <c r="D45" s="271"/>
      <c r="E45" s="271"/>
      <c r="F45" s="271"/>
      <c r="G45" s="271"/>
      <c r="H45" s="271"/>
      <c r="I45" s="271"/>
      <c r="J45" s="271"/>
      <c r="K45" s="271"/>
      <c r="L45" s="271"/>
      <c r="M45" s="284"/>
    </row>
    <row r="46" spans="2:13">
      <c r="B46" s="201"/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202"/>
    </row>
    <row r="47" spans="2:13">
      <c r="B47" s="201"/>
      <c r="C47" s="314" t="s">
        <v>242</v>
      </c>
      <c r="D47" s="41"/>
      <c r="E47" s="41"/>
      <c r="F47" s="41"/>
      <c r="G47" s="41"/>
      <c r="H47" s="41"/>
      <c r="I47" s="41"/>
      <c r="J47" s="41"/>
      <c r="K47" s="41"/>
      <c r="L47" s="41"/>
      <c r="M47" s="202"/>
    </row>
    <row r="48" spans="2:13">
      <c r="B48" s="317" t="str">
        <f>INDEX($G$54:$G$57,MATCH(LEFT('RFPR cover'!$C$6,2),Data!$E$54:$E$57,0),0)</f>
        <v>Totex</v>
      </c>
      <c r="C48" s="313">
        <f>INDEX($F$73:$F$100,MATCH('RFPR cover'!$C$5,Data!$B$73:$B$100,0),0)</f>
        <v>0.8</v>
      </c>
      <c r="D48" s="41"/>
      <c r="E48" s="41"/>
      <c r="F48" s="41"/>
      <c r="G48" s="41"/>
      <c r="H48" s="41"/>
      <c r="I48" s="41"/>
      <c r="J48" s="41"/>
      <c r="K48" s="41"/>
      <c r="L48" s="41"/>
      <c r="M48" s="202"/>
    </row>
    <row r="49" spans="2:20">
      <c r="B49" s="318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202"/>
    </row>
    <row r="50" spans="2:20">
      <c r="B50" s="318"/>
      <c r="C50" s="90">
        <v>2014</v>
      </c>
      <c r="D50" s="91">
        <f t="shared" ref="D50:J50" si="4">C50+1</f>
        <v>2015</v>
      </c>
      <c r="E50" s="91">
        <f t="shared" si="4"/>
        <v>2016</v>
      </c>
      <c r="F50" s="91">
        <f t="shared" si="4"/>
        <v>2017</v>
      </c>
      <c r="G50" s="91">
        <f t="shared" si="4"/>
        <v>2018</v>
      </c>
      <c r="H50" s="91">
        <f t="shared" si="4"/>
        <v>2019</v>
      </c>
      <c r="I50" s="91">
        <f t="shared" si="4"/>
        <v>2020</v>
      </c>
      <c r="J50" s="91">
        <f t="shared" si="4"/>
        <v>2021</v>
      </c>
      <c r="K50" s="41"/>
      <c r="L50" s="41"/>
      <c r="M50" s="202"/>
    </row>
    <row r="51" spans="2:20">
      <c r="B51" s="317" t="str">
        <f>INDEX($J$54:$J$57,MATCH(LEFT('RFPR cover'!$C$6,2),Data!$E$54:$E$57,0),0)</f>
        <v>n/a</v>
      </c>
      <c r="C51" s="319">
        <f>IFERROR(INDEX(C$106:C$115,MATCH('RFPR cover'!$C$5,Data!$B$106:$B$115,0),0),0)</f>
        <v>0</v>
      </c>
      <c r="D51" s="301">
        <f>IFERROR(INDEX(D$106:D$115,MATCH('RFPR cover'!$C$5,Data!$B$106:$B$115,0),0),0)</f>
        <v>0</v>
      </c>
      <c r="E51" s="301">
        <f>IFERROR(INDEX(E$106:E$115,MATCH('RFPR cover'!$C$5,Data!$B$106:$B$115,0),0),0)</f>
        <v>0</v>
      </c>
      <c r="F51" s="301">
        <f>IFERROR(INDEX(F$106:F$115,MATCH('RFPR cover'!$C$5,Data!$B$106:$B$115,0),0),0)</f>
        <v>0</v>
      </c>
      <c r="G51" s="301">
        <f>IFERROR(INDEX(G$106:G$115,MATCH('RFPR cover'!$C$5,Data!$B$106:$B$115,0),0),0)</f>
        <v>0</v>
      </c>
      <c r="H51" s="301">
        <f>IFERROR(INDEX(H$106:H$115,MATCH('RFPR cover'!$C$5,Data!$B$106:$B$115,0),0),0)</f>
        <v>0</v>
      </c>
      <c r="I51" s="301">
        <f>IFERROR(INDEX(I$106:I$115,MATCH('RFPR cover'!$C$5,Data!$B$106:$B$115,0),0),0)</f>
        <v>0</v>
      </c>
      <c r="J51" s="301">
        <f>IFERROR(INDEX(J$106:J$115,MATCH('RFPR cover'!$C$5,Data!$B$106:$B$115,0),0),0)</f>
        <v>0</v>
      </c>
      <c r="K51" s="41"/>
      <c r="L51" s="41"/>
      <c r="M51" s="202"/>
    </row>
    <row r="52" spans="2:20">
      <c r="B52" s="295"/>
      <c r="C52" s="296"/>
      <c r="D52" s="296"/>
      <c r="E52" s="296"/>
      <c r="F52" s="296"/>
      <c r="G52" s="296"/>
      <c r="H52" s="296"/>
      <c r="I52" s="296"/>
      <c r="J52" s="296"/>
      <c r="K52" s="296"/>
      <c r="L52" s="296"/>
      <c r="M52" s="297"/>
    </row>
    <row r="53" spans="2:20">
      <c r="B53" s="41"/>
      <c r="C53" s="41"/>
      <c r="D53" s="41"/>
      <c r="E53" s="41"/>
      <c r="F53" s="41"/>
      <c r="G53" s="41"/>
      <c r="H53" s="41"/>
      <c r="I53" s="41"/>
      <c r="J53" s="41"/>
      <c r="K53" s="41"/>
    </row>
    <row r="54" spans="2:20">
      <c r="B54" s="305"/>
      <c r="C54" s="305"/>
      <c r="E54" s="302" t="s">
        <v>162</v>
      </c>
      <c r="F54" s="331" t="s">
        <v>149</v>
      </c>
      <c r="G54" s="978" t="s">
        <v>243</v>
      </c>
      <c r="H54" s="979"/>
      <c r="I54" s="980"/>
      <c r="J54" s="987" t="s">
        <v>245</v>
      </c>
      <c r="K54" s="988"/>
    </row>
    <row r="55" spans="2:20">
      <c r="B55" s="305"/>
      <c r="C55" s="305"/>
      <c r="E55" s="303" t="s">
        <v>164</v>
      </c>
      <c r="F55" s="332" t="s">
        <v>174</v>
      </c>
      <c r="G55" s="981" t="s">
        <v>243</v>
      </c>
      <c r="H55" s="982"/>
      <c r="I55" s="983"/>
      <c r="J55" s="989" t="s">
        <v>245</v>
      </c>
      <c r="K55" s="990"/>
    </row>
    <row r="56" spans="2:20">
      <c r="B56" s="305"/>
      <c r="C56" s="305"/>
      <c r="E56" s="303" t="s">
        <v>163</v>
      </c>
      <c r="F56" s="332" t="s">
        <v>174</v>
      </c>
      <c r="G56" s="981" t="s">
        <v>234</v>
      </c>
      <c r="H56" s="982"/>
      <c r="I56" s="983"/>
      <c r="J56" s="989" t="s">
        <v>235</v>
      </c>
      <c r="K56" s="990"/>
    </row>
    <row r="57" spans="2:20">
      <c r="B57" s="305"/>
      <c r="C57" s="305"/>
      <c r="E57" s="304" t="s">
        <v>165</v>
      </c>
      <c r="F57" s="333" t="s">
        <v>174</v>
      </c>
      <c r="G57" s="984" t="s">
        <v>244</v>
      </c>
      <c r="H57" s="985"/>
      <c r="I57" s="986"/>
      <c r="J57" s="991" t="s">
        <v>246</v>
      </c>
      <c r="K57" s="992"/>
    </row>
    <row r="58" spans="2:20">
      <c r="B58" s="305"/>
      <c r="C58" s="305"/>
      <c r="E58" s="305"/>
      <c r="F58" s="444"/>
      <c r="G58" s="445"/>
      <c r="H58" s="445"/>
      <c r="I58" s="445"/>
      <c r="J58" s="446"/>
      <c r="K58" s="446"/>
    </row>
    <row r="59" spans="2:20">
      <c r="B59" s="447"/>
      <c r="C59" s="447"/>
      <c r="D59" s="217"/>
      <c r="E59" s="447"/>
      <c r="F59" s="448"/>
      <c r="G59" s="449"/>
      <c r="H59" s="449"/>
      <c r="I59" s="449"/>
      <c r="J59" s="450"/>
      <c r="K59" s="450"/>
      <c r="L59" s="217"/>
      <c r="M59" s="217"/>
      <c r="N59" s="217"/>
      <c r="O59" s="217"/>
      <c r="P59" s="217"/>
      <c r="Q59" s="217"/>
      <c r="R59" s="217"/>
      <c r="S59" s="217"/>
      <c r="T59" s="217"/>
    </row>
    <row r="60" spans="2:20" s="30" customFormat="1">
      <c r="B60" s="398"/>
      <c r="C60" s="398"/>
      <c r="E60" s="398"/>
      <c r="F60" s="451"/>
      <c r="G60" s="452"/>
      <c r="H60" s="452"/>
      <c r="I60" s="452"/>
      <c r="J60" s="453"/>
      <c r="K60" s="453"/>
    </row>
    <row r="61" spans="2:20">
      <c r="B61" s="443" t="s">
        <v>339</v>
      </c>
      <c r="C61" s="42"/>
      <c r="I61" s="66"/>
    </row>
    <row r="62" spans="2:20">
      <c r="C62" s="117">
        <v>2014</v>
      </c>
      <c r="D62" s="118">
        <f t="shared" ref="D62:L62" si="5">C62+1</f>
        <v>2015</v>
      </c>
      <c r="E62" s="118">
        <f t="shared" si="5"/>
        <v>2016</v>
      </c>
      <c r="F62" s="118">
        <f t="shared" si="5"/>
        <v>2017</v>
      </c>
      <c r="G62" s="118">
        <f t="shared" si="5"/>
        <v>2018</v>
      </c>
      <c r="H62" s="118">
        <f t="shared" si="5"/>
        <v>2019</v>
      </c>
      <c r="I62" s="118">
        <f t="shared" si="5"/>
        <v>2020</v>
      </c>
      <c r="J62" s="118">
        <f t="shared" si="5"/>
        <v>2021</v>
      </c>
      <c r="K62" s="118">
        <f t="shared" si="5"/>
        <v>2022</v>
      </c>
      <c r="L62" s="195">
        <f t="shared" si="5"/>
        <v>2023</v>
      </c>
    </row>
    <row r="63" spans="2:20">
      <c r="B63" s="440" t="s">
        <v>337</v>
      </c>
      <c r="C63" s="565"/>
      <c r="D63" s="566"/>
      <c r="E63" s="438">
        <v>2.5499999999999998E-2</v>
      </c>
      <c r="F63" s="438">
        <v>2.3799999999999998E-2</v>
      </c>
      <c r="G63" s="438">
        <v>2.2200000000000001E-2</v>
      </c>
      <c r="H63" s="438">
        <v>1.9099999999999999E-2</v>
      </c>
      <c r="I63" s="438">
        <v>1.5800000000000002E-2</v>
      </c>
      <c r="J63" s="438">
        <v>1.09E-2</v>
      </c>
      <c r="K63" s="438">
        <v>7.6E-3</v>
      </c>
      <c r="L63" s="439">
        <v>4.4000000000000003E-3</v>
      </c>
    </row>
    <row r="64" spans="2:20">
      <c r="B64" s="441" t="s">
        <v>324</v>
      </c>
      <c r="C64" s="553"/>
      <c r="D64" s="554"/>
      <c r="E64" s="400">
        <v>2.5499999999999998E-2</v>
      </c>
      <c r="F64" s="400">
        <v>2.4199999999999999E-2</v>
      </c>
      <c r="G64" s="400">
        <v>2.29E-2</v>
      </c>
      <c r="H64" s="400">
        <v>2.0899999999999998E-2</v>
      </c>
      <c r="I64" s="400">
        <v>1.9400000000000001E-2</v>
      </c>
      <c r="J64" s="400">
        <v>1.78E-2</v>
      </c>
      <c r="K64" s="400">
        <v>1.6199999999999999E-2</v>
      </c>
      <c r="L64" s="403">
        <v>1.47E-2</v>
      </c>
    </row>
    <row r="65" spans="1:20">
      <c r="B65" s="441" t="s">
        <v>51</v>
      </c>
      <c r="C65" s="399">
        <v>2.92E-2</v>
      </c>
      <c r="D65" s="400">
        <v>2.5000000000000001E-2</v>
      </c>
      <c r="E65" s="400">
        <v>2.1499999999999998E-2</v>
      </c>
      <c r="F65" s="400">
        <v>1.7899999999999999E-2</v>
      </c>
      <c r="G65" s="400">
        <v>1.5100000000000001E-2</v>
      </c>
      <c r="H65" s="400">
        <v>1.1599999999999999E-2</v>
      </c>
      <c r="I65" s="400">
        <v>1.0200000000000001E-2</v>
      </c>
      <c r="J65" s="400">
        <v>7.6E-3</v>
      </c>
      <c r="K65" s="567"/>
      <c r="L65" s="568"/>
    </row>
    <row r="66" spans="1:20">
      <c r="B66" s="441" t="s">
        <v>338</v>
      </c>
      <c r="C66" s="436">
        <v>2.92E-2</v>
      </c>
      <c r="D66" s="437">
        <v>2.7199999999999998E-2</v>
      </c>
      <c r="E66" s="437">
        <v>2.5499999999999998E-2</v>
      </c>
      <c r="F66" s="437">
        <v>2.3800000000000002E-2</v>
      </c>
      <c r="G66" s="437">
        <v>2.2200000000000001E-2</v>
      </c>
      <c r="H66" s="437">
        <v>1.9099999999999999E-2</v>
      </c>
      <c r="I66" s="437">
        <v>1.5800000000000002E-2</v>
      </c>
      <c r="J66" s="437">
        <v>1.09E-2</v>
      </c>
      <c r="K66" s="554"/>
      <c r="L66" s="555"/>
    </row>
    <row r="67" spans="1:20">
      <c r="B67" s="441" t="s">
        <v>163</v>
      </c>
      <c r="C67" s="399">
        <v>2.92E-2</v>
      </c>
      <c r="D67" s="400">
        <v>2.7199999999999998E-2</v>
      </c>
      <c r="E67" s="400">
        <v>2.5499999999999998E-2</v>
      </c>
      <c r="F67" s="400">
        <v>2.3800000000000002E-2</v>
      </c>
      <c r="G67" s="400">
        <v>2.2200000000000001E-2</v>
      </c>
      <c r="H67" s="437">
        <v>1.9099999999999999E-2</v>
      </c>
      <c r="I67" s="437">
        <v>1.5800000000000002E-2</v>
      </c>
      <c r="J67" s="437">
        <v>1.09E-2</v>
      </c>
      <c r="K67" s="554"/>
      <c r="L67" s="555"/>
    </row>
    <row r="68" spans="1:20">
      <c r="B68" s="442" t="s">
        <v>165</v>
      </c>
      <c r="C68" s="401">
        <v>2.92E-2</v>
      </c>
      <c r="D68" s="402">
        <v>2.7199999999999998E-2</v>
      </c>
      <c r="E68" s="402">
        <v>2.5499999999999998E-2</v>
      </c>
      <c r="F68" s="402">
        <v>2.3800000000000002E-2</v>
      </c>
      <c r="G68" s="402">
        <v>2.2200000000000001E-2</v>
      </c>
      <c r="H68" s="402">
        <v>1.9099999999999999E-2</v>
      </c>
      <c r="I68" s="402">
        <v>1.5800000000000002E-2</v>
      </c>
      <c r="J68" s="402">
        <v>1.09E-2</v>
      </c>
      <c r="K68" s="556"/>
      <c r="L68" s="557"/>
    </row>
    <row r="69" spans="1:20">
      <c r="I69" s="66"/>
    </row>
    <row r="70" spans="1:20">
      <c r="H70" s="66"/>
      <c r="K70" s="41"/>
      <c r="L70" s="41"/>
      <c r="M70" s="41"/>
      <c r="N70" s="41"/>
      <c r="O70" s="41"/>
      <c r="P70" s="41"/>
      <c r="Q70" s="41"/>
      <c r="R70" s="41"/>
      <c r="S70" s="41"/>
      <c r="T70" s="41"/>
    </row>
    <row r="71" spans="1:20" ht="37.799999999999997">
      <c r="B71" s="21"/>
      <c r="C71" s="73" t="s">
        <v>241</v>
      </c>
      <c r="D71" s="74" t="s">
        <v>202</v>
      </c>
      <c r="E71" s="74" t="s">
        <v>62</v>
      </c>
      <c r="F71" s="74" t="s">
        <v>264</v>
      </c>
      <c r="G71" s="74" t="s">
        <v>106</v>
      </c>
      <c r="H71" s="75" t="s">
        <v>176</v>
      </c>
      <c r="I71" s="330" t="s">
        <v>259</v>
      </c>
      <c r="J71" s="330" t="s">
        <v>457</v>
      </c>
      <c r="K71" s="975" t="s">
        <v>333</v>
      </c>
      <c r="L71" s="976"/>
      <c r="M71" s="976"/>
      <c r="N71" s="976"/>
      <c r="O71" s="976"/>
      <c r="P71" s="976"/>
      <c r="Q71" s="976"/>
      <c r="R71" s="976"/>
      <c r="S71" s="976"/>
      <c r="T71" s="977"/>
    </row>
    <row r="72" spans="1:20">
      <c r="A72" s="334" t="s">
        <v>179</v>
      </c>
      <c r="B72" s="67" t="s">
        <v>59</v>
      </c>
      <c r="C72" s="306"/>
      <c r="D72" s="69"/>
      <c r="E72" s="68"/>
      <c r="F72" s="68"/>
      <c r="G72" s="69"/>
      <c r="H72" s="70"/>
      <c r="I72" s="70"/>
      <c r="J72" s="423"/>
      <c r="K72" s="424">
        <v>2014</v>
      </c>
      <c r="L72" s="425">
        <f t="shared" ref="L72:T72" si="6">K72+1</f>
        <v>2015</v>
      </c>
      <c r="M72" s="425">
        <f t="shared" si="6"/>
        <v>2016</v>
      </c>
      <c r="N72" s="425">
        <f t="shared" si="6"/>
        <v>2017</v>
      </c>
      <c r="O72" s="425">
        <f t="shared" si="6"/>
        <v>2018</v>
      </c>
      <c r="P72" s="425">
        <f t="shared" si="6"/>
        <v>2019</v>
      </c>
      <c r="Q72" s="425">
        <f t="shared" si="6"/>
        <v>2020</v>
      </c>
      <c r="R72" s="425">
        <f t="shared" si="6"/>
        <v>2021</v>
      </c>
      <c r="S72" s="425">
        <f t="shared" si="6"/>
        <v>2022</v>
      </c>
      <c r="T72" s="426">
        <f t="shared" si="6"/>
        <v>2023</v>
      </c>
    </row>
    <row r="73" spans="1:20">
      <c r="A73" s="59" t="s">
        <v>162</v>
      </c>
      <c r="B73" s="71" t="s">
        <v>33</v>
      </c>
      <c r="C73" s="307">
        <v>0.06</v>
      </c>
      <c r="D73" s="308">
        <v>0.58109999999999995</v>
      </c>
      <c r="E73" s="309">
        <v>0.65</v>
      </c>
      <c r="F73" s="309">
        <v>0.68</v>
      </c>
      <c r="G73" s="340">
        <v>2016</v>
      </c>
      <c r="H73" s="341" t="str">
        <f t="shared" ref="H73:H97" si="7">VLOOKUP($A73,$E$54:$F$57,2,FALSE)</f>
        <v>£m 12/13</v>
      </c>
      <c r="I73" s="341" t="s">
        <v>260</v>
      </c>
      <c r="J73" s="423" t="s">
        <v>458</v>
      </c>
      <c r="K73" s="553"/>
      <c r="L73" s="554"/>
      <c r="M73" s="431">
        <f t="shared" ref="M73:M82" si="8">E$64</f>
        <v>2.5499999999999998E-2</v>
      </c>
      <c r="N73" s="431">
        <f t="shared" ref="N73:N82" si="9">F$64</f>
        <v>2.4199999999999999E-2</v>
      </c>
      <c r="O73" s="431">
        <f t="shared" ref="O73:O82" si="10">G$64</f>
        <v>2.29E-2</v>
      </c>
      <c r="P73" s="431">
        <f t="shared" ref="P73:P82" si="11">H$64</f>
        <v>2.0899999999999998E-2</v>
      </c>
      <c r="Q73" s="431">
        <f t="shared" ref="Q73:Q82" si="12">I$64</f>
        <v>1.9400000000000001E-2</v>
      </c>
      <c r="R73" s="431">
        <f t="shared" ref="R73:R82" si="13">J$64</f>
        <v>1.78E-2</v>
      </c>
      <c r="S73" s="431">
        <f t="shared" ref="S73:S82" si="14">K$64</f>
        <v>1.6199999999999999E-2</v>
      </c>
      <c r="T73" s="435">
        <f t="shared" ref="T73:T82" si="15">L$64</f>
        <v>1.47E-2</v>
      </c>
    </row>
    <row r="74" spans="1:20">
      <c r="A74" s="59" t="s">
        <v>162</v>
      </c>
      <c r="B74" s="71" t="s">
        <v>34</v>
      </c>
      <c r="C74" s="307">
        <v>0.06</v>
      </c>
      <c r="D74" s="308">
        <v>0.55843703457782867</v>
      </c>
      <c r="E74" s="309">
        <v>0.65</v>
      </c>
      <c r="F74" s="309">
        <v>0.7</v>
      </c>
      <c r="G74" s="340">
        <v>2016</v>
      </c>
      <c r="H74" s="341" t="str">
        <f t="shared" si="7"/>
        <v>£m 12/13</v>
      </c>
      <c r="I74" s="341" t="s">
        <v>260</v>
      </c>
      <c r="J74" s="423" t="s">
        <v>458</v>
      </c>
      <c r="K74" s="553"/>
      <c r="L74" s="554"/>
      <c r="M74" s="431">
        <f t="shared" si="8"/>
        <v>2.5499999999999998E-2</v>
      </c>
      <c r="N74" s="431">
        <f t="shared" si="9"/>
        <v>2.4199999999999999E-2</v>
      </c>
      <c r="O74" s="431">
        <f t="shared" si="10"/>
        <v>2.29E-2</v>
      </c>
      <c r="P74" s="431">
        <f t="shared" si="11"/>
        <v>2.0899999999999998E-2</v>
      </c>
      <c r="Q74" s="431">
        <f t="shared" si="12"/>
        <v>1.9400000000000001E-2</v>
      </c>
      <c r="R74" s="431">
        <f t="shared" si="13"/>
        <v>1.78E-2</v>
      </c>
      <c r="S74" s="431">
        <f t="shared" si="14"/>
        <v>1.6199999999999999E-2</v>
      </c>
      <c r="T74" s="435">
        <f t="shared" si="15"/>
        <v>1.47E-2</v>
      </c>
    </row>
    <row r="75" spans="1:20">
      <c r="A75" s="59" t="s">
        <v>162</v>
      </c>
      <c r="B75" s="71" t="s">
        <v>63</v>
      </c>
      <c r="C75" s="307">
        <v>0.06</v>
      </c>
      <c r="D75" s="308">
        <v>0.55843703457782867</v>
      </c>
      <c r="E75" s="309">
        <v>0.65</v>
      </c>
      <c r="F75" s="309">
        <v>0.72</v>
      </c>
      <c r="G75" s="340">
        <v>2016</v>
      </c>
      <c r="H75" s="341" t="str">
        <f t="shared" si="7"/>
        <v>£m 12/13</v>
      </c>
      <c r="I75" s="341" t="s">
        <v>260</v>
      </c>
      <c r="J75" s="423" t="s">
        <v>458</v>
      </c>
      <c r="K75" s="553"/>
      <c r="L75" s="554"/>
      <c r="M75" s="431">
        <f t="shared" si="8"/>
        <v>2.5499999999999998E-2</v>
      </c>
      <c r="N75" s="431">
        <f t="shared" si="9"/>
        <v>2.4199999999999999E-2</v>
      </c>
      <c r="O75" s="431">
        <f t="shared" si="10"/>
        <v>2.29E-2</v>
      </c>
      <c r="P75" s="431">
        <f t="shared" si="11"/>
        <v>2.0899999999999998E-2</v>
      </c>
      <c r="Q75" s="431">
        <f t="shared" si="12"/>
        <v>1.9400000000000001E-2</v>
      </c>
      <c r="R75" s="431">
        <f t="shared" si="13"/>
        <v>1.78E-2</v>
      </c>
      <c r="S75" s="431">
        <f t="shared" si="14"/>
        <v>1.6199999999999999E-2</v>
      </c>
      <c r="T75" s="435">
        <f t="shared" si="15"/>
        <v>1.47E-2</v>
      </c>
    </row>
    <row r="76" spans="1:20">
      <c r="A76" s="59" t="s">
        <v>162</v>
      </c>
      <c r="B76" s="71" t="s">
        <v>49</v>
      </c>
      <c r="C76" s="307">
        <v>0.06</v>
      </c>
      <c r="D76" s="308">
        <v>0.53280000000000005</v>
      </c>
      <c r="E76" s="309">
        <v>0.65</v>
      </c>
      <c r="F76" s="309">
        <v>0.68</v>
      </c>
      <c r="G76" s="340">
        <v>2016</v>
      </c>
      <c r="H76" s="341" t="str">
        <f t="shared" si="7"/>
        <v>£m 12/13</v>
      </c>
      <c r="I76" s="341" t="s">
        <v>260</v>
      </c>
      <c r="J76" s="423" t="s">
        <v>458</v>
      </c>
      <c r="K76" s="553"/>
      <c r="L76" s="554"/>
      <c r="M76" s="431">
        <f t="shared" si="8"/>
        <v>2.5499999999999998E-2</v>
      </c>
      <c r="N76" s="431">
        <f t="shared" si="9"/>
        <v>2.4199999999999999E-2</v>
      </c>
      <c r="O76" s="431">
        <f t="shared" si="10"/>
        <v>2.29E-2</v>
      </c>
      <c r="P76" s="431">
        <f t="shared" si="11"/>
        <v>2.0899999999999998E-2</v>
      </c>
      <c r="Q76" s="431">
        <f t="shared" si="12"/>
        <v>1.9400000000000001E-2</v>
      </c>
      <c r="R76" s="431">
        <f t="shared" si="13"/>
        <v>1.78E-2</v>
      </c>
      <c r="S76" s="431">
        <f t="shared" si="14"/>
        <v>1.6199999999999999E-2</v>
      </c>
      <c r="T76" s="435">
        <f t="shared" si="15"/>
        <v>1.47E-2</v>
      </c>
    </row>
    <row r="77" spans="1:20">
      <c r="A77" s="59" t="s">
        <v>162</v>
      </c>
      <c r="B77" s="71" t="s">
        <v>47</v>
      </c>
      <c r="C77" s="307">
        <v>0.06</v>
      </c>
      <c r="D77" s="308">
        <v>0.53280000000000005</v>
      </c>
      <c r="E77" s="309">
        <v>0.65</v>
      </c>
      <c r="F77" s="309">
        <v>0.68</v>
      </c>
      <c r="G77" s="340">
        <v>2016</v>
      </c>
      <c r="H77" s="341" t="str">
        <f t="shared" si="7"/>
        <v>£m 12/13</v>
      </c>
      <c r="I77" s="341" t="s">
        <v>260</v>
      </c>
      <c r="J77" s="423" t="s">
        <v>458</v>
      </c>
      <c r="K77" s="553"/>
      <c r="L77" s="554"/>
      <c r="M77" s="431">
        <f t="shared" si="8"/>
        <v>2.5499999999999998E-2</v>
      </c>
      <c r="N77" s="431">
        <f t="shared" si="9"/>
        <v>2.4199999999999999E-2</v>
      </c>
      <c r="O77" s="431">
        <f t="shared" si="10"/>
        <v>2.29E-2</v>
      </c>
      <c r="P77" s="431">
        <f t="shared" si="11"/>
        <v>2.0899999999999998E-2</v>
      </c>
      <c r="Q77" s="431">
        <f t="shared" si="12"/>
        <v>1.9400000000000001E-2</v>
      </c>
      <c r="R77" s="431">
        <f t="shared" si="13"/>
        <v>1.78E-2</v>
      </c>
      <c r="S77" s="431">
        <f t="shared" si="14"/>
        <v>1.6199999999999999E-2</v>
      </c>
      <c r="T77" s="435">
        <f t="shared" si="15"/>
        <v>1.47E-2</v>
      </c>
    </row>
    <row r="78" spans="1:20">
      <c r="A78" s="59" t="s">
        <v>162</v>
      </c>
      <c r="B78" s="71" t="s">
        <v>48</v>
      </c>
      <c r="C78" s="307">
        <v>0.06</v>
      </c>
      <c r="D78" s="308">
        <v>0.53280000000000005</v>
      </c>
      <c r="E78" s="309">
        <v>0.65</v>
      </c>
      <c r="F78" s="309">
        <v>0.68</v>
      </c>
      <c r="G78" s="340">
        <v>2016</v>
      </c>
      <c r="H78" s="341" t="str">
        <f t="shared" si="7"/>
        <v>£m 12/13</v>
      </c>
      <c r="I78" s="341" t="s">
        <v>260</v>
      </c>
      <c r="J78" s="423" t="s">
        <v>458</v>
      </c>
      <c r="K78" s="553"/>
      <c r="L78" s="554"/>
      <c r="M78" s="431">
        <f t="shared" si="8"/>
        <v>2.5499999999999998E-2</v>
      </c>
      <c r="N78" s="431">
        <f t="shared" si="9"/>
        <v>2.4199999999999999E-2</v>
      </c>
      <c r="O78" s="431">
        <f t="shared" si="10"/>
        <v>2.29E-2</v>
      </c>
      <c r="P78" s="431">
        <f t="shared" si="11"/>
        <v>2.0899999999999998E-2</v>
      </c>
      <c r="Q78" s="431">
        <f t="shared" si="12"/>
        <v>1.9400000000000001E-2</v>
      </c>
      <c r="R78" s="431">
        <f t="shared" si="13"/>
        <v>1.78E-2</v>
      </c>
      <c r="S78" s="431">
        <f t="shared" si="14"/>
        <v>1.6199999999999999E-2</v>
      </c>
      <c r="T78" s="435">
        <f t="shared" si="15"/>
        <v>1.47E-2</v>
      </c>
    </row>
    <row r="79" spans="1:20">
      <c r="A79" s="59" t="s">
        <v>162</v>
      </c>
      <c r="B79" s="71" t="s">
        <v>35</v>
      </c>
      <c r="C79" s="307">
        <v>0.06</v>
      </c>
      <c r="D79" s="308">
        <v>0.53500000000000003</v>
      </c>
      <c r="E79" s="309">
        <v>0.65</v>
      </c>
      <c r="F79" s="309">
        <v>0.8</v>
      </c>
      <c r="G79" s="340">
        <v>2016</v>
      </c>
      <c r="H79" s="341" t="str">
        <f t="shared" si="7"/>
        <v>£m 12/13</v>
      </c>
      <c r="I79" s="341" t="s">
        <v>260</v>
      </c>
      <c r="J79" s="423" t="s">
        <v>458</v>
      </c>
      <c r="K79" s="553"/>
      <c r="L79" s="554"/>
      <c r="M79" s="431">
        <f t="shared" si="8"/>
        <v>2.5499999999999998E-2</v>
      </c>
      <c r="N79" s="431">
        <f t="shared" si="9"/>
        <v>2.4199999999999999E-2</v>
      </c>
      <c r="O79" s="431">
        <f t="shared" si="10"/>
        <v>2.29E-2</v>
      </c>
      <c r="P79" s="431">
        <f t="shared" si="11"/>
        <v>2.0899999999999998E-2</v>
      </c>
      <c r="Q79" s="431">
        <f t="shared" si="12"/>
        <v>1.9400000000000001E-2</v>
      </c>
      <c r="R79" s="431">
        <f t="shared" si="13"/>
        <v>1.78E-2</v>
      </c>
      <c r="S79" s="431">
        <f t="shared" si="14"/>
        <v>1.6199999999999999E-2</v>
      </c>
      <c r="T79" s="435">
        <f t="shared" si="15"/>
        <v>1.47E-2</v>
      </c>
    </row>
    <row r="80" spans="1:20">
      <c r="A80" s="59" t="s">
        <v>162</v>
      </c>
      <c r="B80" s="71" t="s">
        <v>36</v>
      </c>
      <c r="C80" s="307">
        <v>0.06</v>
      </c>
      <c r="D80" s="308">
        <v>0.53500000000000003</v>
      </c>
      <c r="E80" s="309">
        <v>0.65</v>
      </c>
      <c r="F80" s="309">
        <v>0.8</v>
      </c>
      <c r="G80" s="340">
        <v>2016</v>
      </c>
      <c r="H80" s="341" t="str">
        <f t="shared" si="7"/>
        <v>£m 12/13</v>
      </c>
      <c r="I80" s="341" t="s">
        <v>260</v>
      </c>
      <c r="J80" s="423" t="s">
        <v>458</v>
      </c>
      <c r="K80" s="553"/>
      <c r="L80" s="554"/>
      <c r="M80" s="431">
        <f t="shared" si="8"/>
        <v>2.5499999999999998E-2</v>
      </c>
      <c r="N80" s="431">
        <f t="shared" si="9"/>
        <v>2.4199999999999999E-2</v>
      </c>
      <c r="O80" s="431">
        <f t="shared" si="10"/>
        <v>2.29E-2</v>
      </c>
      <c r="P80" s="431">
        <f t="shared" si="11"/>
        <v>2.0899999999999998E-2</v>
      </c>
      <c r="Q80" s="431">
        <f t="shared" si="12"/>
        <v>1.9400000000000001E-2</v>
      </c>
      <c r="R80" s="431">
        <f t="shared" si="13"/>
        <v>1.78E-2</v>
      </c>
      <c r="S80" s="431">
        <f t="shared" si="14"/>
        <v>1.6199999999999999E-2</v>
      </c>
      <c r="T80" s="435">
        <f t="shared" si="15"/>
        <v>1.47E-2</v>
      </c>
    </row>
    <row r="81" spans="1:20">
      <c r="A81" s="59" t="s">
        <v>162</v>
      </c>
      <c r="B81" s="71" t="s">
        <v>37</v>
      </c>
      <c r="C81" s="307">
        <v>0.06</v>
      </c>
      <c r="D81" s="308">
        <v>0.56469999999999998</v>
      </c>
      <c r="E81" s="309">
        <v>0.65</v>
      </c>
      <c r="F81" s="309">
        <v>0.62</v>
      </c>
      <c r="G81" s="340">
        <v>2016</v>
      </c>
      <c r="H81" s="341" t="str">
        <f t="shared" si="7"/>
        <v>£m 12/13</v>
      </c>
      <c r="I81" s="341" t="s">
        <v>260</v>
      </c>
      <c r="J81" s="423" t="s">
        <v>458</v>
      </c>
      <c r="K81" s="553"/>
      <c r="L81" s="554"/>
      <c r="M81" s="431">
        <f t="shared" si="8"/>
        <v>2.5499999999999998E-2</v>
      </c>
      <c r="N81" s="431">
        <f t="shared" si="9"/>
        <v>2.4199999999999999E-2</v>
      </c>
      <c r="O81" s="431">
        <f t="shared" si="10"/>
        <v>2.29E-2</v>
      </c>
      <c r="P81" s="431">
        <f t="shared" si="11"/>
        <v>2.0899999999999998E-2</v>
      </c>
      <c r="Q81" s="431">
        <f t="shared" si="12"/>
        <v>1.9400000000000001E-2</v>
      </c>
      <c r="R81" s="431">
        <f t="shared" si="13"/>
        <v>1.78E-2</v>
      </c>
      <c r="S81" s="431">
        <f t="shared" si="14"/>
        <v>1.6199999999999999E-2</v>
      </c>
      <c r="T81" s="435">
        <f t="shared" si="15"/>
        <v>1.47E-2</v>
      </c>
    </row>
    <row r="82" spans="1:20">
      <c r="A82" s="59" t="s">
        <v>162</v>
      </c>
      <c r="B82" s="71" t="s">
        <v>38</v>
      </c>
      <c r="C82" s="307">
        <v>0.06</v>
      </c>
      <c r="D82" s="308">
        <v>0.56469999999999998</v>
      </c>
      <c r="E82" s="309">
        <v>0.65</v>
      </c>
      <c r="F82" s="309">
        <v>0.7</v>
      </c>
      <c r="G82" s="340">
        <v>2016</v>
      </c>
      <c r="H82" s="341" t="str">
        <f t="shared" si="7"/>
        <v>£m 12/13</v>
      </c>
      <c r="I82" s="341" t="s">
        <v>260</v>
      </c>
      <c r="J82" s="423" t="s">
        <v>458</v>
      </c>
      <c r="K82" s="553"/>
      <c r="L82" s="554"/>
      <c r="M82" s="431">
        <f t="shared" si="8"/>
        <v>2.5499999999999998E-2</v>
      </c>
      <c r="N82" s="431">
        <f t="shared" si="9"/>
        <v>2.4199999999999999E-2</v>
      </c>
      <c r="O82" s="431">
        <f t="shared" si="10"/>
        <v>2.29E-2</v>
      </c>
      <c r="P82" s="431">
        <f t="shared" si="11"/>
        <v>2.0899999999999998E-2</v>
      </c>
      <c r="Q82" s="431">
        <f t="shared" si="12"/>
        <v>1.9400000000000001E-2</v>
      </c>
      <c r="R82" s="431">
        <f t="shared" si="13"/>
        <v>1.78E-2</v>
      </c>
      <c r="S82" s="431">
        <f t="shared" si="14"/>
        <v>1.6199999999999999E-2</v>
      </c>
      <c r="T82" s="435">
        <f t="shared" si="15"/>
        <v>1.47E-2</v>
      </c>
    </row>
    <row r="83" spans="1:20">
      <c r="A83" s="59" t="s">
        <v>162</v>
      </c>
      <c r="B83" s="71" t="s">
        <v>236</v>
      </c>
      <c r="C83" s="307">
        <v>6.4000000000000001E-2</v>
      </c>
      <c r="D83" s="308">
        <v>0.7</v>
      </c>
      <c r="E83" s="309">
        <v>0.65</v>
      </c>
      <c r="F83" s="309">
        <v>0.8</v>
      </c>
      <c r="G83" s="340">
        <v>2016</v>
      </c>
      <c r="H83" s="341" t="str">
        <f t="shared" si="7"/>
        <v>£m 12/13</v>
      </c>
      <c r="I83" s="341" t="s">
        <v>261</v>
      </c>
      <c r="J83" s="423" t="s">
        <v>459</v>
      </c>
      <c r="K83" s="553"/>
      <c r="L83" s="554"/>
      <c r="M83" s="431">
        <f t="shared" ref="M83:T86" si="16">E$63</f>
        <v>2.5499999999999998E-2</v>
      </c>
      <c r="N83" s="431">
        <f t="shared" si="16"/>
        <v>2.3799999999999998E-2</v>
      </c>
      <c r="O83" s="431">
        <f t="shared" si="16"/>
        <v>2.2200000000000001E-2</v>
      </c>
      <c r="P83" s="431">
        <f t="shared" si="16"/>
        <v>1.9099999999999999E-2</v>
      </c>
      <c r="Q83" s="431">
        <f t="shared" si="16"/>
        <v>1.5800000000000002E-2</v>
      </c>
      <c r="R83" s="431">
        <f t="shared" si="16"/>
        <v>1.09E-2</v>
      </c>
      <c r="S83" s="431">
        <f t="shared" si="16"/>
        <v>7.6E-3</v>
      </c>
      <c r="T83" s="435">
        <f t="shared" si="16"/>
        <v>4.4000000000000003E-3</v>
      </c>
    </row>
    <row r="84" spans="1:20">
      <c r="A84" s="59" t="s">
        <v>162</v>
      </c>
      <c r="B84" s="71" t="s">
        <v>237</v>
      </c>
      <c r="C84" s="307">
        <v>6.4000000000000001E-2</v>
      </c>
      <c r="D84" s="308">
        <v>0.7</v>
      </c>
      <c r="E84" s="309">
        <v>0.65</v>
      </c>
      <c r="F84" s="309">
        <v>0.8</v>
      </c>
      <c r="G84" s="340">
        <v>2016</v>
      </c>
      <c r="H84" s="341" t="str">
        <f t="shared" si="7"/>
        <v>£m 12/13</v>
      </c>
      <c r="I84" s="341" t="s">
        <v>261</v>
      </c>
      <c r="J84" s="423" t="s">
        <v>459</v>
      </c>
      <c r="K84" s="553"/>
      <c r="L84" s="554"/>
      <c r="M84" s="431">
        <f t="shared" si="16"/>
        <v>2.5499999999999998E-2</v>
      </c>
      <c r="N84" s="431">
        <f t="shared" si="16"/>
        <v>2.3799999999999998E-2</v>
      </c>
      <c r="O84" s="431">
        <f t="shared" si="16"/>
        <v>2.2200000000000001E-2</v>
      </c>
      <c r="P84" s="431">
        <f t="shared" si="16"/>
        <v>1.9099999999999999E-2</v>
      </c>
      <c r="Q84" s="431">
        <f t="shared" si="16"/>
        <v>1.5800000000000002E-2</v>
      </c>
      <c r="R84" s="431">
        <f t="shared" si="16"/>
        <v>1.09E-2</v>
      </c>
      <c r="S84" s="431">
        <f t="shared" si="16"/>
        <v>7.6E-3</v>
      </c>
      <c r="T84" s="435">
        <f t="shared" si="16"/>
        <v>4.4000000000000003E-3</v>
      </c>
    </row>
    <row r="85" spans="1:20">
      <c r="A85" s="59" t="s">
        <v>162</v>
      </c>
      <c r="B85" s="71" t="s">
        <v>238</v>
      </c>
      <c r="C85" s="307">
        <v>6.4000000000000001E-2</v>
      </c>
      <c r="D85" s="308">
        <v>0.7</v>
      </c>
      <c r="E85" s="309">
        <v>0.65</v>
      </c>
      <c r="F85" s="309">
        <v>0.8</v>
      </c>
      <c r="G85" s="340">
        <v>2016</v>
      </c>
      <c r="H85" s="341" t="str">
        <f t="shared" si="7"/>
        <v>£m 12/13</v>
      </c>
      <c r="I85" s="341" t="s">
        <v>261</v>
      </c>
      <c r="J85" s="423" t="s">
        <v>459</v>
      </c>
      <c r="K85" s="553"/>
      <c r="L85" s="554"/>
      <c r="M85" s="431">
        <f t="shared" si="16"/>
        <v>2.5499999999999998E-2</v>
      </c>
      <c r="N85" s="431">
        <f t="shared" si="16"/>
        <v>2.3799999999999998E-2</v>
      </c>
      <c r="O85" s="431">
        <f t="shared" si="16"/>
        <v>2.2200000000000001E-2</v>
      </c>
      <c r="P85" s="431">
        <f t="shared" si="16"/>
        <v>1.9099999999999999E-2</v>
      </c>
      <c r="Q85" s="431">
        <f t="shared" si="16"/>
        <v>1.5800000000000002E-2</v>
      </c>
      <c r="R85" s="431">
        <f t="shared" si="16"/>
        <v>1.09E-2</v>
      </c>
      <c r="S85" s="431">
        <f t="shared" si="16"/>
        <v>7.6E-3</v>
      </c>
      <c r="T85" s="435">
        <f t="shared" si="16"/>
        <v>4.4000000000000003E-3</v>
      </c>
    </row>
    <row r="86" spans="1:20">
      <c r="A86" s="59" t="s">
        <v>162</v>
      </c>
      <c r="B86" s="71" t="s">
        <v>239</v>
      </c>
      <c r="C86" s="307">
        <v>6.4000000000000001E-2</v>
      </c>
      <c r="D86" s="308">
        <v>0.7</v>
      </c>
      <c r="E86" s="309">
        <v>0.65</v>
      </c>
      <c r="F86" s="309">
        <v>0.8</v>
      </c>
      <c r="G86" s="340">
        <v>2016</v>
      </c>
      <c r="H86" s="341" t="str">
        <f t="shared" si="7"/>
        <v>£m 12/13</v>
      </c>
      <c r="I86" s="341" t="s">
        <v>261</v>
      </c>
      <c r="J86" s="423" t="s">
        <v>459</v>
      </c>
      <c r="K86" s="553"/>
      <c r="L86" s="554"/>
      <c r="M86" s="431">
        <f t="shared" si="16"/>
        <v>2.5499999999999998E-2</v>
      </c>
      <c r="N86" s="431">
        <f t="shared" si="16"/>
        <v>2.3799999999999998E-2</v>
      </c>
      <c r="O86" s="431">
        <f t="shared" si="16"/>
        <v>2.2200000000000001E-2</v>
      </c>
      <c r="P86" s="431">
        <f t="shared" si="16"/>
        <v>1.9099999999999999E-2</v>
      </c>
      <c r="Q86" s="431">
        <f t="shared" si="16"/>
        <v>1.5800000000000002E-2</v>
      </c>
      <c r="R86" s="431">
        <f t="shared" si="16"/>
        <v>1.09E-2</v>
      </c>
      <c r="S86" s="431">
        <f t="shared" si="16"/>
        <v>7.6E-3</v>
      </c>
      <c r="T86" s="435">
        <f t="shared" si="16"/>
        <v>4.4000000000000003E-3</v>
      </c>
    </row>
    <row r="87" spans="1:20">
      <c r="A87" s="59" t="s">
        <v>163</v>
      </c>
      <c r="B87" s="71" t="s">
        <v>43</v>
      </c>
      <c r="C87" s="307">
        <v>6.7000000000000004E-2</v>
      </c>
      <c r="D87" s="308">
        <v>0.63039999999999996</v>
      </c>
      <c r="E87" s="309">
        <v>0.65</v>
      </c>
      <c r="F87" s="309">
        <v>0.26634501855794862</v>
      </c>
      <c r="G87" s="340">
        <v>2014</v>
      </c>
      <c r="H87" s="341" t="str">
        <f t="shared" si="7"/>
        <v>£m 09/10</v>
      </c>
      <c r="I87" s="341" t="s">
        <v>260</v>
      </c>
      <c r="J87" s="423" t="s">
        <v>459</v>
      </c>
      <c r="K87" s="433">
        <f t="shared" ref="K87:R94" si="17">C$67</f>
        <v>2.92E-2</v>
      </c>
      <c r="L87" s="431">
        <f t="shared" si="17"/>
        <v>2.7199999999999998E-2</v>
      </c>
      <c r="M87" s="431">
        <f t="shared" si="17"/>
        <v>2.5499999999999998E-2</v>
      </c>
      <c r="N87" s="431">
        <f t="shared" si="17"/>
        <v>2.3800000000000002E-2</v>
      </c>
      <c r="O87" s="431">
        <f t="shared" si="17"/>
        <v>2.2200000000000001E-2</v>
      </c>
      <c r="P87" s="431">
        <f t="shared" si="17"/>
        <v>1.9099999999999999E-2</v>
      </c>
      <c r="Q87" s="431">
        <f t="shared" si="17"/>
        <v>1.5800000000000002E-2</v>
      </c>
      <c r="R87" s="431">
        <f t="shared" si="17"/>
        <v>1.09E-2</v>
      </c>
      <c r="S87" s="554"/>
      <c r="T87" s="555"/>
    </row>
    <row r="88" spans="1:20">
      <c r="A88" s="59" t="s">
        <v>163</v>
      </c>
      <c r="B88" s="71" t="s">
        <v>44</v>
      </c>
      <c r="C88" s="307">
        <v>6.7000000000000004E-2</v>
      </c>
      <c r="D88" s="308">
        <v>0.63039999999999996</v>
      </c>
      <c r="E88" s="309">
        <v>0.65</v>
      </c>
      <c r="F88" s="309">
        <v>0.23469337831705597</v>
      </c>
      <c r="G88" s="340">
        <v>2014</v>
      </c>
      <c r="H88" s="341" t="str">
        <f t="shared" si="7"/>
        <v>£m 09/10</v>
      </c>
      <c r="I88" s="341" t="s">
        <v>260</v>
      </c>
      <c r="J88" s="423" t="s">
        <v>459</v>
      </c>
      <c r="K88" s="433">
        <f t="shared" si="17"/>
        <v>2.92E-2</v>
      </c>
      <c r="L88" s="431">
        <f t="shared" si="17"/>
        <v>2.7199999999999998E-2</v>
      </c>
      <c r="M88" s="431">
        <f t="shared" si="17"/>
        <v>2.5499999999999998E-2</v>
      </c>
      <c r="N88" s="431">
        <f t="shared" si="17"/>
        <v>2.3800000000000002E-2</v>
      </c>
      <c r="O88" s="431">
        <f t="shared" si="17"/>
        <v>2.2200000000000001E-2</v>
      </c>
      <c r="P88" s="431">
        <f t="shared" si="17"/>
        <v>1.9099999999999999E-2</v>
      </c>
      <c r="Q88" s="431">
        <f t="shared" si="17"/>
        <v>1.5800000000000002E-2</v>
      </c>
      <c r="R88" s="431">
        <f t="shared" si="17"/>
        <v>1.09E-2</v>
      </c>
      <c r="S88" s="554"/>
      <c r="T88" s="555"/>
    </row>
    <row r="89" spans="1:20">
      <c r="A89" s="59" t="s">
        <v>163</v>
      </c>
      <c r="B89" s="71" t="s">
        <v>45</v>
      </c>
      <c r="C89" s="307">
        <v>6.7000000000000004E-2</v>
      </c>
      <c r="D89" s="308">
        <v>0.63039999999999996</v>
      </c>
      <c r="E89" s="309">
        <v>0.65</v>
      </c>
      <c r="F89" s="309">
        <v>0.24946223864843597</v>
      </c>
      <c r="G89" s="340">
        <v>2014</v>
      </c>
      <c r="H89" s="341" t="str">
        <f t="shared" si="7"/>
        <v>£m 09/10</v>
      </c>
      <c r="I89" s="341" t="s">
        <v>260</v>
      </c>
      <c r="J89" s="423" t="s">
        <v>459</v>
      </c>
      <c r="K89" s="433">
        <f t="shared" si="17"/>
        <v>2.92E-2</v>
      </c>
      <c r="L89" s="431">
        <f t="shared" si="17"/>
        <v>2.7199999999999998E-2</v>
      </c>
      <c r="M89" s="431">
        <f t="shared" si="17"/>
        <v>2.5499999999999998E-2</v>
      </c>
      <c r="N89" s="431">
        <f t="shared" si="17"/>
        <v>2.3800000000000002E-2</v>
      </c>
      <c r="O89" s="431">
        <f t="shared" si="17"/>
        <v>2.2200000000000001E-2</v>
      </c>
      <c r="P89" s="431">
        <f t="shared" si="17"/>
        <v>1.9099999999999999E-2</v>
      </c>
      <c r="Q89" s="431">
        <f t="shared" si="17"/>
        <v>1.5800000000000002E-2</v>
      </c>
      <c r="R89" s="431">
        <f t="shared" si="17"/>
        <v>1.09E-2</v>
      </c>
      <c r="S89" s="554"/>
      <c r="T89" s="555"/>
    </row>
    <row r="90" spans="1:20">
      <c r="A90" s="59" t="s">
        <v>163</v>
      </c>
      <c r="B90" s="71" t="s">
        <v>46</v>
      </c>
      <c r="C90" s="307">
        <v>6.7000000000000004E-2</v>
      </c>
      <c r="D90" s="308">
        <v>0.63039999999999996</v>
      </c>
      <c r="E90" s="309">
        <v>0.65</v>
      </c>
      <c r="F90" s="309">
        <v>0.26095352485819256</v>
      </c>
      <c r="G90" s="340">
        <v>2014</v>
      </c>
      <c r="H90" s="341" t="str">
        <f t="shared" si="7"/>
        <v>£m 09/10</v>
      </c>
      <c r="I90" s="341" t="s">
        <v>260</v>
      </c>
      <c r="J90" s="423" t="s">
        <v>459</v>
      </c>
      <c r="K90" s="433">
        <f t="shared" si="17"/>
        <v>2.92E-2</v>
      </c>
      <c r="L90" s="431">
        <f t="shared" si="17"/>
        <v>2.7199999999999998E-2</v>
      </c>
      <c r="M90" s="431">
        <f t="shared" si="17"/>
        <v>2.5499999999999998E-2</v>
      </c>
      <c r="N90" s="431">
        <f t="shared" si="17"/>
        <v>2.3800000000000002E-2</v>
      </c>
      <c r="O90" s="431">
        <f t="shared" si="17"/>
        <v>2.2200000000000001E-2</v>
      </c>
      <c r="P90" s="431">
        <f t="shared" si="17"/>
        <v>1.9099999999999999E-2</v>
      </c>
      <c r="Q90" s="431">
        <f t="shared" si="17"/>
        <v>1.5800000000000002E-2</v>
      </c>
      <c r="R90" s="431">
        <f t="shared" si="17"/>
        <v>1.09E-2</v>
      </c>
      <c r="S90" s="554"/>
      <c r="T90" s="555"/>
    </row>
    <row r="91" spans="1:20">
      <c r="A91" s="59" t="s">
        <v>163</v>
      </c>
      <c r="B91" s="71" t="s">
        <v>40</v>
      </c>
      <c r="C91" s="307">
        <v>6.7000000000000004E-2</v>
      </c>
      <c r="D91" s="308">
        <v>0.63980000000000004</v>
      </c>
      <c r="E91" s="309">
        <v>0.65</v>
      </c>
      <c r="F91" s="309">
        <v>0.34984411379298247</v>
      </c>
      <c r="G91" s="340">
        <v>2014</v>
      </c>
      <c r="H91" s="341" t="str">
        <f t="shared" si="7"/>
        <v>£m 09/10</v>
      </c>
      <c r="I91" s="341" t="s">
        <v>260</v>
      </c>
      <c r="J91" s="423" t="s">
        <v>459</v>
      </c>
      <c r="K91" s="433">
        <f t="shared" si="17"/>
        <v>2.92E-2</v>
      </c>
      <c r="L91" s="431">
        <f t="shared" si="17"/>
        <v>2.7199999999999998E-2</v>
      </c>
      <c r="M91" s="431">
        <f t="shared" si="17"/>
        <v>2.5499999999999998E-2</v>
      </c>
      <c r="N91" s="431">
        <f t="shared" si="17"/>
        <v>2.3800000000000002E-2</v>
      </c>
      <c r="O91" s="431">
        <f t="shared" si="17"/>
        <v>2.2200000000000001E-2</v>
      </c>
      <c r="P91" s="431">
        <f t="shared" si="17"/>
        <v>1.9099999999999999E-2</v>
      </c>
      <c r="Q91" s="431">
        <f t="shared" si="17"/>
        <v>1.5800000000000002E-2</v>
      </c>
      <c r="R91" s="431">
        <f t="shared" si="17"/>
        <v>1.09E-2</v>
      </c>
      <c r="S91" s="554"/>
      <c r="T91" s="555"/>
    </row>
    <row r="92" spans="1:20">
      <c r="A92" s="59" t="s">
        <v>163</v>
      </c>
      <c r="B92" s="71" t="s">
        <v>42</v>
      </c>
      <c r="C92" s="307">
        <v>6.7000000000000004E-2</v>
      </c>
      <c r="D92" s="308">
        <v>0.63729999999999998</v>
      </c>
      <c r="E92" s="309">
        <v>0.65</v>
      </c>
      <c r="F92" s="309">
        <v>0.35129049661183626</v>
      </c>
      <c r="G92" s="340">
        <v>2014</v>
      </c>
      <c r="H92" s="341" t="str">
        <f t="shared" si="7"/>
        <v>£m 09/10</v>
      </c>
      <c r="I92" s="341" t="s">
        <v>260</v>
      </c>
      <c r="J92" s="423" t="s">
        <v>459</v>
      </c>
      <c r="K92" s="433">
        <f t="shared" si="17"/>
        <v>2.92E-2</v>
      </c>
      <c r="L92" s="431">
        <f t="shared" si="17"/>
        <v>2.7199999999999998E-2</v>
      </c>
      <c r="M92" s="431">
        <f t="shared" si="17"/>
        <v>2.5499999999999998E-2</v>
      </c>
      <c r="N92" s="431">
        <f t="shared" si="17"/>
        <v>2.3800000000000002E-2</v>
      </c>
      <c r="O92" s="431">
        <f t="shared" si="17"/>
        <v>2.2200000000000001E-2</v>
      </c>
      <c r="P92" s="431">
        <f t="shared" si="17"/>
        <v>1.9099999999999999E-2</v>
      </c>
      <c r="Q92" s="431">
        <f t="shared" si="17"/>
        <v>1.5800000000000002E-2</v>
      </c>
      <c r="R92" s="431">
        <f t="shared" si="17"/>
        <v>1.09E-2</v>
      </c>
      <c r="S92" s="554"/>
      <c r="T92" s="555"/>
    </row>
    <row r="93" spans="1:20">
      <c r="A93" s="59" t="s">
        <v>163</v>
      </c>
      <c r="B93" s="71" t="s">
        <v>41</v>
      </c>
      <c r="C93" s="307">
        <v>6.7000000000000004E-2</v>
      </c>
      <c r="D93" s="308">
        <v>0.63729999999999998</v>
      </c>
      <c r="E93" s="309">
        <v>0.65</v>
      </c>
      <c r="F93" s="309">
        <v>0.32230855902021693</v>
      </c>
      <c r="G93" s="340">
        <v>2014</v>
      </c>
      <c r="H93" s="341" t="str">
        <f t="shared" si="7"/>
        <v>£m 09/10</v>
      </c>
      <c r="I93" s="341" t="s">
        <v>260</v>
      </c>
      <c r="J93" s="423" t="s">
        <v>459</v>
      </c>
      <c r="K93" s="433">
        <f t="shared" si="17"/>
        <v>2.92E-2</v>
      </c>
      <c r="L93" s="431">
        <f t="shared" si="17"/>
        <v>2.7199999999999998E-2</v>
      </c>
      <c r="M93" s="431">
        <f t="shared" si="17"/>
        <v>2.5499999999999998E-2</v>
      </c>
      <c r="N93" s="431">
        <f t="shared" si="17"/>
        <v>2.3800000000000002E-2</v>
      </c>
      <c r="O93" s="431">
        <f t="shared" si="17"/>
        <v>2.2200000000000001E-2</v>
      </c>
      <c r="P93" s="431">
        <f t="shared" si="17"/>
        <v>1.9099999999999999E-2</v>
      </c>
      <c r="Q93" s="431">
        <f t="shared" si="17"/>
        <v>1.5800000000000002E-2</v>
      </c>
      <c r="R93" s="431">
        <f t="shared" si="17"/>
        <v>1.09E-2</v>
      </c>
      <c r="S93" s="554"/>
      <c r="T93" s="555"/>
    </row>
    <row r="94" spans="1:20">
      <c r="A94" s="59" t="s">
        <v>163</v>
      </c>
      <c r="B94" s="71" t="s">
        <v>39</v>
      </c>
      <c r="C94" s="307">
        <v>6.7000000000000004E-2</v>
      </c>
      <c r="D94" s="308">
        <v>0.63170000000000004</v>
      </c>
      <c r="E94" s="309">
        <v>0.65</v>
      </c>
      <c r="F94" s="309">
        <v>0.35781904469402892</v>
      </c>
      <c r="G94" s="340">
        <v>2014</v>
      </c>
      <c r="H94" s="341" t="str">
        <f t="shared" si="7"/>
        <v>£m 09/10</v>
      </c>
      <c r="I94" s="341" t="s">
        <v>260</v>
      </c>
      <c r="J94" s="423" t="s">
        <v>459</v>
      </c>
      <c r="K94" s="433">
        <f t="shared" si="17"/>
        <v>2.92E-2</v>
      </c>
      <c r="L94" s="431">
        <f t="shared" si="17"/>
        <v>2.7199999999999998E-2</v>
      </c>
      <c r="M94" s="431">
        <f t="shared" si="17"/>
        <v>2.5499999999999998E-2</v>
      </c>
      <c r="N94" s="431">
        <f t="shared" si="17"/>
        <v>2.3800000000000002E-2</v>
      </c>
      <c r="O94" s="431">
        <f t="shared" si="17"/>
        <v>2.2200000000000001E-2</v>
      </c>
      <c r="P94" s="431">
        <f t="shared" si="17"/>
        <v>1.9099999999999999E-2</v>
      </c>
      <c r="Q94" s="431">
        <f t="shared" si="17"/>
        <v>1.5800000000000002E-2</v>
      </c>
      <c r="R94" s="431">
        <f t="shared" si="17"/>
        <v>1.09E-2</v>
      </c>
      <c r="S94" s="554"/>
      <c r="T94" s="555"/>
    </row>
    <row r="95" spans="1:20">
      <c r="A95" s="59" t="s">
        <v>165</v>
      </c>
      <c r="B95" s="71" t="s">
        <v>103</v>
      </c>
      <c r="C95" s="307">
        <v>6.8000000000000005E-2</v>
      </c>
      <c r="D95" s="308">
        <v>0.44359999999999999</v>
      </c>
      <c r="E95" s="309">
        <v>0.625</v>
      </c>
      <c r="F95" s="309">
        <v>0.64400000000000002</v>
      </c>
      <c r="G95" s="340">
        <v>2014</v>
      </c>
      <c r="H95" s="341" t="str">
        <f t="shared" si="7"/>
        <v>£m 09/10</v>
      </c>
      <c r="I95" s="341" t="s">
        <v>260</v>
      </c>
      <c r="J95" s="423" t="s">
        <v>459</v>
      </c>
      <c r="K95" s="433">
        <f t="shared" ref="K95:R96" si="18">C$68</f>
        <v>2.92E-2</v>
      </c>
      <c r="L95" s="431">
        <f t="shared" si="18"/>
        <v>2.7199999999999998E-2</v>
      </c>
      <c r="M95" s="431">
        <f t="shared" si="18"/>
        <v>2.5499999999999998E-2</v>
      </c>
      <c r="N95" s="431">
        <f t="shared" si="18"/>
        <v>2.3800000000000002E-2</v>
      </c>
      <c r="O95" s="431">
        <f t="shared" si="18"/>
        <v>2.2200000000000001E-2</v>
      </c>
      <c r="P95" s="431">
        <f t="shared" si="18"/>
        <v>1.9099999999999999E-2</v>
      </c>
      <c r="Q95" s="431">
        <f t="shared" si="18"/>
        <v>1.5800000000000002E-2</v>
      </c>
      <c r="R95" s="431">
        <f t="shared" si="18"/>
        <v>1.09E-2</v>
      </c>
      <c r="S95" s="554"/>
      <c r="T95" s="555"/>
    </row>
    <row r="96" spans="1:20">
      <c r="A96" s="59" t="s">
        <v>165</v>
      </c>
      <c r="B96" s="71" t="s">
        <v>104</v>
      </c>
      <c r="C96" s="307">
        <v>6.8000000000000005E-2</v>
      </c>
      <c r="D96" s="308">
        <v>0.44359999999999999</v>
      </c>
      <c r="E96" s="309">
        <v>0.625</v>
      </c>
      <c r="F96" s="309">
        <v>0.374</v>
      </c>
      <c r="G96" s="340">
        <v>2014</v>
      </c>
      <c r="H96" s="341" t="str">
        <f t="shared" si="7"/>
        <v>£m 09/10</v>
      </c>
      <c r="I96" s="341" t="s">
        <v>260</v>
      </c>
      <c r="J96" s="423" t="s">
        <v>459</v>
      </c>
      <c r="K96" s="433">
        <f t="shared" si="18"/>
        <v>2.92E-2</v>
      </c>
      <c r="L96" s="431">
        <f t="shared" si="18"/>
        <v>2.7199999999999998E-2</v>
      </c>
      <c r="M96" s="431">
        <f t="shared" si="18"/>
        <v>2.5499999999999998E-2</v>
      </c>
      <c r="N96" s="431">
        <f t="shared" si="18"/>
        <v>2.3800000000000002E-2</v>
      </c>
      <c r="O96" s="431">
        <f t="shared" si="18"/>
        <v>2.2200000000000001E-2</v>
      </c>
      <c r="P96" s="431">
        <f t="shared" si="18"/>
        <v>1.9099999999999999E-2</v>
      </c>
      <c r="Q96" s="431">
        <f t="shared" si="18"/>
        <v>1.5800000000000002E-2</v>
      </c>
      <c r="R96" s="431">
        <f t="shared" si="18"/>
        <v>1.09E-2</v>
      </c>
      <c r="S96" s="554"/>
      <c r="T96" s="555"/>
    </row>
    <row r="97" spans="1:20">
      <c r="A97" s="59" t="s">
        <v>164</v>
      </c>
      <c r="B97" s="71" t="s">
        <v>101</v>
      </c>
      <c r="C97" s="307">
        <v>7.0000000000000007E-2</v>
      </c>
      <c r="D97" s="308">
        <v>0.46889999999999998</v>
      </c>
      <c r="E97" s="309">
        <v>0.6</v>
      </c>
      <c r="F97" s="309">
        <v>0.85</v>
      </c>
      <c r="G97" s="340">
        <v>2014</v>
      </c>
      <c r="H97" s="341" t="str">
        <f t="shared" si="7"/>
        <v>£m 09/10</v>
      </c>
      <c r="I97" s="341" t="s">
        <v>260</v>
      </c>
      <c r="J97" s="423" t="s">
        <v>459</v>
      </c>
      <c r="K97" s="433">
        <f t="shared" ref="K97:R99" si="19">C$66</f>
        <v>2.92E-2</v>
      </c>
      <c r="L97" s="431">
        <f t="shared" si="19"/>
        <v>2.7199999999999998E-2</v>
      </c>
      <c r="M97" s="431">
        <f t="shared" si="19"/>
        <v>2.5499999999999998E-2</v>
      </c>
      <c r="N97" s="431">
        <f t="shared" si="19"/>
        <v>2.3800000000000002E-2</v>
      </c>
      <c r="O97" s="431">
        <f t="shared" si="19"/>
        <v>2.2200000000000001E-2</v>
      </c>
      <c r="P97" s="431">
        <f t="shared" si="19"/>
        <v>1.9099999999999999E-2</v>
      </c>
      <c r="Q97" s="431">
        <f t="shared" si="19"/>
        <v>1.5800000000000002E-2</v>
      </c>
      <c r="R97" s="431">
        <f t="shared" si="19"/>
        <v>1.09E-2</v>
      </c>
      <c r="S97" s="554"/>
      <c r="T97" s="555"/>
    </row>
    <row r="98" spans="1:20">
      <c r="A98" s="59" t="s">
        <v>164</v>
      </c>
      <c r="B98" s="71" t="s">
        <v>550</v>
      </c>
      <c r="C98" s="307">
        <v>7.0000000000000007E-2</v>
      </c>
      <c r="D98" s="308">
        <v>0.46889999999999998</v>
      </c>
      <c r="E98" s="309">
        <v>0.6</v>
      </c>
      <c r="F98" s="309">
        <v>0.27900000000000003</v>
      </c>
      <c r="G98" s="326">
        <v>2014</v>
      </c>
      <c r="H98" s="327" t="str">
        <f>VLOOKUP($A98,$E$54:$F$57,2,FALSE)</f>
        <v>£m 09/10</v>
      </c>
      <c r="I98" s="324" t="s">
        <v>260</v>
      </c>
      <c r="J98" s="423" t="s">
        <v>459</v>
      </c>
      <c r="K98" s="433">
        <f t="shared" si="19"/>
        <v>2.92E-2</v>
      </c>
      <c r="L98" s="431">
        <f t="shared" si="19"/>
        <v>2.7199999999999998E-2</v>
      </c>
      <c r="M98" s="431">
        <f t="shared" si="19"/>
        <v>2.5499999999999998E-2</v>
      </c>
      <c r="N98" s="431">
        <f t="shared" si="19"/>
        <v>2.3800000000000002E-2</v>
      </c>
      <c r="O98" s="431">
        <f t="shared" si="19"/>
        <v>2.2200000000000001E-2</v>
      </c>
      <c r="P98" s="431">
        <f t="shared" si="19"/>
        <v>1.9099999999999999E-2</v>
      </c>
      <c r="Q98" s="431">
        <f t="shared" si="19"/>
        <v>1.5800000000000002E-2</v>
      </c>
      <c r="R98" s="431">
        <f t="shared" si="19"/>
        <v>1.09E-2</v>
      </c>
      <c r="S98" s="554"/>
      <c r="T98" s="555"/>
    </row>
    <row r="99" spans="1:20">
      <c r="A99" s="59" t="s">
        <v>164</v>
      </c>
      <c r="B99" s="71" t="s">
        <v>50</v>
      </c>
      <c r="C99" s="307">
        <v>7.0000000000000007E-2</v>
      </c>
      <c r="D99" s="308">
        <v>0.5</v>
      </c>
      <c r="E99" s="309">
        <v>0.55000000000000004</v>
      </c>
      <c r="F99" s="309">
        <v>0.9</v>
      </c>
      <c r="G99" s="326">
        <v>2014</v>
      </c>
      <c r="H99" s="327" t="str">
        <f>VLOOKUP($A99,$E$54:$F$57,2,FALSE)</f>
        <v>£m 09/10</v>
      </c>
      <c r="I99" s="324" t="s">
        <v>261</v>
      </c>
      <c r="J99" s="423" t="s">
        <v>459</v>
      </c>
      <c r="K99" s="433">
        <f t="shared" si="19"/>
        <v>2.92E-2</v>
      </c>
      <c r="L99" s="431">
        <f t="shared" si="19"/>
        <v>2.7199999999999998E-2</v>
      </c>
      <c r="M99" s="431">
        <f t="shared" si="19"/>
        <v>2.5499999999999998E-2</v>
      </c>
      <c r="N99" s="431">
        <f t="shared" si="19"/>
        <v>2.3800000000000002E-2</v>
      </c>
      <c r="O99" s="431">
        <f t="shared" si="19"/>
        <v>2.2200000000000001E-2</v>
      </c>
      <c r="P99" s="431">
        <f t="shared" si="19"/>
        <v>1.9099999999999999E-2</v>
      </c>
      <c r="Q99" s="431">
        <f t="shared" si="19"/>
        <v>1.5800000000000002E-2</v>
      </c>
      <c r="R99" s="431">
        <f t="shared" si="19"/>
        <v>1.09E-2</v>
      </c>
      <c r="S99" s="554"/>
      <c r="T99" s="555"/>
    </row>
    <row r="100" spans="1:20">
      <c r="A100" s="59" t="s">
        <v>164</v>
      </c>
      <c r="B100" s="72" t="s">
        <v>51</v>
      </c>
      <c r="C100" s="310">
        <v>7.0000000000000007E-2</v>
      </c>
      <c r="D100" s="311">
        <v>0.5</v>
      </c>
      <c r="E100" s="312">
        <v>0.55000000000000004</v>
      </c>
      <c r="F100" s="312">
        <v>0.9</v>
      </c>
      <c r="G100" s="328">
        <v>2014</v>
      </c>
      <c r="H100" s="329" t="str">
        <f>VLOOKUP($A100,$E$54:$F$57,2,FALSE)</f>
        <v>£m 09/10</v>
      </c>
      <c r="I100" s="325" t="s">
        <v>261</v>
      </c>
      <c r="J100" s="423" t="s">
        <v>459</v>
      </c>
      <c r="K100" s="434">
        <f t="shared" ref="K100:R100" si="20">C$65</f>
        <v>2.92E-2</v>
      </c>
      <c r="L100" s="432">
        <f t="shared" si="20"/>
        <v>2.5000000000000001E-2</v>
      </c>
      <c r="M100" s="432">
        <f t="shared" si="20"/>
        <v>2.1499999999999998E-2</v>
      </c>
      <c r="N100" s="432">
        <f t="shared" si="20"/>
        <v>1.7899999999999999E-2</v>
      </c>
      <c r="O100" s="432">
        <f t="shared" si="20"/>
        <v>1.5100000000000001E-2</v>
      </c>
      <c r="P100" s="432">
        <f t="shared" si="20"/>
        <v>1.1599999999999999E-2</v>
      </c>
      <c r="Q100" s="432">
        <f t="shared" si="20"/>
        <v>1.0200000000000001E-2</v>
      </c>
      <c r="R100" s="432">
        <f t="shared" si="20"/>
        <v>7.6E-3</v>
      </c>
      <c r="S100" s="556"/>
      <c r="T100" s="557"/>
    </row>
    <row r="101" spans="1:20">
      <c r="I101" s="66"/>
    </row>
    <row r="102" spans="1:20">
      <c r="I102" s="66"/>
    </row>
    <row r="103" spans="1:20">
      <c r="I103" s="66"/>
    </row>
    <row r="104" spans="1:20">
      <c r="B104" s="13" t="s">
        <v>240</v>
      </c>
      <c r="D104" s="298"/>
      <c r="E104" s="298"/>
      <c r="F104" s="298"/>
      <c r="G104" s="298"/>
      <c r="H104" s="298"/>
      <c r="I104" s="298"/>
      <c r="J104" s="298"/>
    </row>
    <row r="105" spans="1:20">
      <c r="B105" s="13"/>
      <c r="C105" s="117">
        <v>2014</v>
      </c>
      <c r="D105" s="118">
        <f>C105+1</f>
        <v>2015</v>
      </c>
      <c r="E105" s="118">
        <f t="shared" ref="E105:J105" si="21">D105+1</f>
        <v>2016</v>
      </c>
      <c r="F105" s="118">
        <f>E105+1</f>
        <v>2017</v>
      </c>
      <c r="G105" s="118">
        <f t="shared" si="21"/>
        <v>2018</v>
      </c>
      <c r="H105" s="118">
        <f t="shared" si="21"/>
        <v>2019</v>
      </c>
      <c r="I105" s="118">
        <f t="shared" si="21"/>
        <v>2020</v>
      </c>
      <c r="J105" s="118">
        <f t="shared" si="21"/>
        <v>2021</v>
      </c>
    </row>
    <row r="106" spans="1:20">
      <c r="B106" s="302" t="s">
        <v>43</v>
      </c>
      <c r="C106" s="299">
        <v>0.5</v>
      </c>
      <c r="D106" s="299">
        <v>0.5714285714285714</v>
      </c>
      <c r="E106" s="299">
        <v>0.64285714285714279</v>
      </c>
      <c r="F106" s="299">
        <v>0.71428571428571419</v>
      </c>
      <c r="G106" s="299">
        <v>0.78571428571428559</v>
      </c>
      <c r="H106" s="299">
        <v>0.85714285714285698</v>
      </c>
      <c r="I106" s="299">
        <v>0.92857142857142838</v>
      </c>
      <c r="J106" s="300">
        <v>1</v>
      </c>
    </row>
    <row r="107" spans="1:20">
      <c r="B107" s="303" t="s">
        <v>44</v>
      </c>
      <c r="C107" s="219">
        <v>0.5</v>
      </c>
      <c r="D107" s="219">
        <v>0.5714285714285714</v>
      </c>
      <c r="E107" s="219">
        <v>0.64285714285714279</v>
      </c>
      <c r="F107" s="219">
        <v>0.71428571428571419</v>
      </c>
      <c r="G107" s="219">
        <v>0.78571428571428559</v>
      </c>
      <c r="H107" s="219">
        <v>0.85714285714285698</v>
      </c>
      <c r="I107" s="219">
        <v>0.92857142857142838</v>
      </c>
      <c r="J107" s="220">
        <v>1</v>
      </c>
    </row>
    <row r="108" spans="1:20">
      <c r="B108" s="303" t="s">
        <v>45</v>
      </c>
      <c r="C108" s="219">
        <v>0.5</v>
      </c>
      <c r="D108" s="219">
        <v>0.5714285714285714</v>
      </c>
      <c r="E108" s="219">
        <v>0.64285714285714279</v>
      </c>
      <c r="F108" s="219">
        <v>0.71428571428571419</v>
      </c>
      <c r="G108" s="219">
        <v>0.78571428571428559</v>
      </c>
      <c r="H108" s="219">
        <v>0.85714285714285698</v>
      </c>
      <c r="I108" s="219">
        <v>0.92857142857142838</v>
      </c>
      <c r="J108" s="220">
        <v>1</v>
      </c>
    </row>
    <row r="109" spans="1:20">
      <c r="B109" s="303" t="s">
        <v>46</v>
      </c>
      <c r="C109" s="219">
        <v>0.5</v>
      </c>
      <c r="D109" s="219">
        <v>0.5714285714285714</v>
      </c>
      <c r="E109" s="219">
        <v>0.64285714285714279</v>
      </c>
      <c r="F109" s="219">
        <v>0.71428571428571419</v>
      </c>
      <c r="G109" s="219">
        <v>0.78571428571428559</v>
      </c>
      <c r="H109" s="219">
        <v>0.85714285714285698</v>
      </c>
      <c r="I109" s="219">
        <v>0.92857142857142838</v>
      </c>
      <c r="J109" s="220">
        <v>1</v>
      </c>
    </row>
    <row r="110" spans="1:20">
      <c r="B110" s="303" t="s">
        <v>40</v>
      </c>
      <c r="C110" s="219">
        <v>0.5</v>
      </c>
      <c r="D110" s="219">
        <v>0.5714285714285714</v>
      </c>
      <c r="E110" s="219">
        <v>0.64285714285714279</v>
      </c>
      <c r="F110" s="219">
        <v>0.71428571428571419</v>
      </c>
      <c r="G110" s="219">
        <v>0.78571428571428559</v>
      </c>
      <c r="H110" s="219">
        <v>0.85714285714285698</v>
      </c>
      <c r="I110" s="219">
        <v>0.92857142857142838</v>
      </c>
      <c r="J110" s="220">
        <v>1</v>
      </c>
    </row>
    <row r="111" spans="1:20">
      <c r="B111" s="303" t="s">
        <v>42</v>
      </c>
      <c r="C111" s="219">
        <v>0.5</v>
      </c>
      <c r="D111" s="219">
        <v>0.5714285714285714</v>
      </c>
      <c r="E111" s="219">
        <v>0.64285714285714279</v>
      </c>
      <c r="F111" s="219">
        <v>0.71428571428571419</v>
      </c>
      <c r="G111" s="219">
        <v>0.78571428571428559</v>
      </c>
      <c r="H111" s="219">
        <v>0.85714285714285698</v>
      </c>
      <c r="I111" s="219">
        <v>0.92857142857142838</v>
      </c>
      <c r="J111" s="220">
        <v>1</v>
      </c>
    </row>
    <row r="112" spans="1:20">
      <c r="B112" s="303" t="s">
        <v>41</v>
      </c>
      <c r="C112" s="219">
        <v>0.5</v>
      </c>
      <c r="D112" s="219">
        <v>0.5714285714285714</v>
      </c>
      <c r="E112" s="219">
        <v>0.64285714285714279</v>
      </c>
      <c r="F112" s="219">
        <v>0.71428571428571419</v>
      </c>
      <c r="G112" s="219">
        <v>0.78571428571428559</v>
      </c>
      <c r="H112" s="219">
        <v>0.85714285714285698</v>
      </c>
      <c r="I112" s="219">
        <v>0.92857142857142838</v>
      </c>
      <c r="J112" s="220">
        <v>1</v>
      </c>
    </row>
    <row r="113" spans="2:15">
      <c r="B113" s="416" t="s">
        <v>39</v>
      </c>
      <c r="C113" s="417">
        <v>0.5</v>
      </c>
      <c r="D113" s="417">
        <v>0.5714285714285714</v>
      </c>
      <c r="E113" s="417">
        <v>0.64285714285714279</v>
      </c>
      <c r="F113" s="417">
        <v>0.71428571428571419</v>
      </c>
      <c r="G113" s="417">
        <v>0.78571428571428559</v>
      </c>
      <c r="H113" s="417">
        <v>0.85714285714285698</v>
      </c>
      <c r="I113" s="417">
        <v>0.92857142857142838</v>
      </c>
      <c r="J113" s="418">
        <v>1</v>
      </c>
    </row>
    <row r="114" spans="2:15">
      <c r="B114" s="303" t="s">
        <v>103</v>
      </c>
      <c r="C114" s="219">
        <v>0.9</v>
      </c>
      <c r="D114" s="219">
        <v>0.9</v>
      </c>
      <c r="E114" s="219">
        <v>0.9</v>
      </c>
      <c r="F114" s="219">
        <v>0.9</v>
      </c>
      <c r="G114" s="219">
        <v>0.9</v>
      </c>
      <c r="H114" s="219">
        <v>0.9</v>
      </c>
      <c r="I114" s="219">
        <v>0.9</v>
      </c>
      <c r="J114" s="220">
        <v>0.9</v>
      </c>
    </row>
    <row r="115" spans="2:15">
      <c r="B115" s="304" t="s">
        <v>104</v>
      </c>
      <c r="C115" s="561"/>
      <c r="D115" s="561"/>
      <c r="E115" s="561"/>
      <c r="F115" s="561"/>
      <c r="G115" s="561"/>
      <c r="H115" s="561"/>
      <c r="I115" s="561"/>
      <c r="J115" s="561"/>
    </row>
    <row r="116" spans="2:15">
      <c r="B116" s="398"/>
      <c r="C116" s="457"/>
      <c r="D116" s="457"/>
      <c r="E116" s="457"/>
      <c r="F116" s="457"/>
      <c r="G116" s="457"/>
      <c r="H116" s="457"/>
      <c r="I116" s="457"/>
      <c r="J116" s="457"/>
      <c r="M116" s="30"/>
      <c r="N116" s="30"/>
      <c r="O116" s="30"/>
    </row>
    <row r="117" spans="2:15">
      <c r="B117" s="398"/>
      <c r="C117" s="457"/>
      <c r="D117" s="457"/>
      <c r="E117" s="457"/>
      <c r="F117" s="457"/>
      <c r="G117" s="457"/>
      <c r="H117" s="457"/>
      <c r="I117" s="457"/>
      <c r="J117" s="457"/>
      <c r="K117" s="364"/>
      <c r="L117" s="364"/>
      <c r="M117" s="30"/>
      <c r="N117" s="30"/>
      <c r="O117" s="30"/>
    </row>
    <row r="118" spans="2:15">
      <c r="B118" s="467" t="s">
        <v>204</v>
      </c>
      <c r="C118" s="117">
        <v>2014</v>
      </c>
      <c r="D118" s="118">
        <f t="shared" ref="D118:L118" si="22">C118+1</f>
        <v>2015</v>
      </c>
      <c r="E118" s="118">
        <f t="shared" si="22"/>
        <v>2016</v>
      </c>
      <c r="F118" s="118">
        <f t="shared" si="22"/>
        <v>2017</v>
      </c>
      <c r="G118" s="118">
        <f t="shared" si="22"/>
        <v>2018</v>
      </c>
      <c r="H118" s="118">
        <f t="shared" si="22"/>
        <v>2019</v>
      </c>
      <c r="I118" s="118">
        <f t="shared" si="22"/>
        <v>2020</v>
      </c>
      <c r="J118" s="118">
        <f t="shared" si="22"/>
        <v>2021</v>
      </c>
      <c r="K118" s="118">
        <f t="shared" si="22"/>
        <v>2022</v>
      </c>
      <c r="L118" s="195">
        <f t="shared" si="22"/>
        <v>2023</v>
      </c>
      <c r="M118" s="30"/>
      <c r="N118" s="30"/>
      <c r="O118" s="30"/>
    </row>
    <row r="119" spans="2:15">
      <c r="B119" s="458" t="s">
        <v>33</v>
      </c>
      <c r="C119" s="558"/>
      <c r="D119" s="559"/>
      <c r="E119" s="460">
        <v>1.5575632164737283</v>
      </c>
      <c r="F119" s="460">
        <v>1.4734141240658321</v>
      </c>
      <c r="G119" s="460">
        <v>1.4689588897025405</v>
      </c>
      <c r="H119" s="460">
        <v>1.4707200530126929</v>
      </c>
      <c r="I119" s="460">
        <v>1.4674716260161711</v>
      </c>
      <c r="J119" s="460">
        <v>1.4486206224386007</v>
      </c>
      <c r="K119" s="460">
        <v>1.4956798325868756</v>
      </c>
      <c r="L119" s="461">
        <v>1.4397148718051931</v>
      </c>
      <c r="M119" s="30"/>
      <c r="N119" s="30"/>
      <c r="O119" s="30"/>
    </row>
    <row r="120" spans="2:15">
      <c r="B120" s="458" t="s">
        <v>34</v>
      </c>
      <c r="C120" s="560"/>
      <c r="D120" s="561"/>
      <c r="E120" s="462">
        <v>-0.65871781800535345</v>
      </c>
      <c r="F120" s="462">
        <v>-0.63543772576063684</v>
      </c>
      <c r="G120" s="462">
        <v>-0.58907862874233818</v>
      </c>
      <c r="H120" s="462">
        <v>-0.58178188190178026</v>
      </c>
      <c r="I120" s="462">
        <v>-0.56823918867341305</v>
      </c>
      <c r="J120" s="462">
        <v>-0.51933170333654122</v>
      </c>
      <c r="K120" s="462">
        <v>-0.47962665852661612</v>
      </c>
      <c r="L120" s="463">
        <v>-0.4656874701170608</v>
      </c>
      <c r="M120" s="30"/>
      <c r="N120" s="30"/>
      <c r="O120" s="30"/>
    </row>
    <row r="121" spans="2:15">
      <c r="B121" s="458" t="s">
        <v>63</v>
      </c>
      <c r="C121" s="560"/>
      <c r="D121" s="561"/>
      <c r="E121" s="462">
        <v>-0.86626036283610952</v>
      </c>
      <c r="F121" s="462">
        <v>-0.81019773780890636</v>
      </c>
      <c r="G121" s="462">
        <v>-0.78919084241395188</v>
      </c>
      <c r="H121" s="462">
        <v>-0.79061873066036981</v>
      </c>
      <c r="I121" s="462">
        <v>-0.74432653414361061</v>
      </c>
      <c r="J121" s="462">
        <v>-0.70697274816976396</v>
      </c>
      <c r="K121" s="462">
        <v>-0.65350946162011747</v>
      </c>
      <c r="L121" s="463">
        <v>-0.66429758885743451</v>
      </c>
      <c r="M121" s="30"/>
      <c r="N121" s="30"/>
      <c r="O121" s="30"/>
    </row>
    <row r="122" spans="2:15">
      <c r="B122" s="458" t="s">
        <v>49</v>
      </c>
      <c r="C122" s="560"/>
      <c r="D122" s="561"/>
      <c r="E122" s="462">
        <v>-3.2612134183503572</v>
      </c>
      <c r="F122" s="462">
        <v>-3.3462554451402173</v>
      </c>
      <c r="G122" s="462">
        <v>-3.1732919768141143</v>
      </c>
      <c r="H122" s="462">
        <v>-3.1232404745251841</v>
      </c>
      <c r="I122" s="462">
        <v>-3.0767551306224106</v>
      </c>
      <c r="J122" s="462">
        <v>-2.9342177182087767</v>
      </c>
      <c r="K122" s="462">
        <v>-2.8825938479182072</v>
      </c>
      <c r="L122" s="463">
        <v>-2.7237011003750218</v>
      </c>
      <c r="M122" s="30"/>
      <c r="N122" s="30"/>
      <c r="O122" s="30"/>
    </row>
    <row r="123" spans="2:15">
      <c r="B123" s="458" t="s">
        <v>47</v>
      </c>
      <c r="C123" s="560"/>
      <c r="D123" s="561"/>
      <c r="E123" s="462">
        <v>-2.4260972367898193</v>
      </c>
      <c r="F123" s="462">
        <v>-2.3690383662844163</v>
      </c>
      <c r="G123" s="462">
        <v>-2.2433276600060932</v>
      </c>
      <c r="H123" s="462">
        <v>-2.1466020621213828</v>
      </c>
      <c r="I123" s="462">
        <v>-2.174009678716605</v>
      </c>
      <c r="J123" s="462">
        <v>-2.0538927838998693</v>
      </c>
      <c r="K123" s="462">
        <v>-1.9044581231060691</v>
      </c>
      <c r="L123" s="463">
        <v>-1.8008611131009082</v>
      </c>
      <c r="M123" s="30"/>
      <c r="N123" s="30"/>
      <c r="O123" s="30"/>
    </row>
    <row r="124" spans="2:15">
      <c r="B124" s="458" t="s">
        <v>48</v>
      </c>
      <c r="C124" s="560"/>
      <c r="D124" s="561"/>
      <c r="E124" s="462">
        <v>-2.1861012409352765</v>
      </c>
      <c r="F124" s="462">
        <v>-2.3820447425774849</v>
      </c>
      <c r="G124" s="462">
        <v>-2.2418672366929897</v>
      </c>
      <c r="H124" s="462">
        <v>-2.1147812646907029</v>
      </c>
      <c r="I124" s="462">
        <v>-2.0146177086326591</v>
      </c>
      <c r="J124" s="462">
        <v>-1.9421313262105093</v>
      </c>
      <c r="K124" s="462">
        <v>-1.9248856430948595</v>
      </c>
      <c r="L124" s="463">
        <v>-1.8464451304225615</v>
      </c>
      <c r="M124" s="30"/>
      <c r="N124" s="30"/>
      <c r="O124" s="30"/>
    </row>
    <row r="125" spans="2:15">
      <c r="B125" s="458" t="s">
        <v>35</v>
      </c>
      <c r="C125" s="560"/>
      <c r="D125" s="561"/>
      <c r="E125" s="462">
        <v>-1.8633532543800757</v>
      </c>
      <c r="F125" s="462">
        <v>-1.8182980405067262</v>
      </c>
      <c r="G125" s="462">
        <v>-1.83946756302578</v>
      </c>
      <c r="H125" s="462">
        <v>-1.7415973428180247</v>
      </c>
      <c r="I125" s="462">
        <v>-1.6798002111470465</v>
      </c>
      <c r="J125" s="462">
        <v>-1.5974456358596774</v>
      </c>
      <c r="K125" s="462">
        <v>-1.5016396120831343</v>
      </c>
      <c r="L125" s="463">
        <v>-1.4453638876860204</v>
      </c>
      <c r="M125" s="30"/>
      <c r="N125" s="30"/>
      <c r="O125" s="30"/>
    </row>
    <row r="126" spans="2:15">
      <c r="B126" s="458" t="s">
        <v>36</v>
      </c>
      <c r="C126" s="560"/>
      <c r="D126" s="561"/>
      <c r="E126" s="462">
        <v>-2.1317145269512103</v>
      </c>
      <c r="F126" s="462">
        <v>-2.193973633026753</v>
      </c>
      <c r="G126" s="462">
        <v>-1.9869010217130036</v>
      </c>
      <c r="H126" s="462">
        <v>-1.8037552784318813</v>
      </c>
      <c r="I126" s="462">
        <v>-1.7767942495618843</v>
      </c>
      <c r="J126" s="462">
        <v>-1.7901472583807538</v>
      </c>
      <c r="K126" s="462">
        <v>-1.6444113686346382</v>
      </c>
      <c r="L126" s="463">
        <v>-1.467384504290556</v>
      </c>
      <c r="M126" s="30"/>
      <c r="N126" s="30"/>
      <c r="O126" s="30"/>
    </row>
    <row r="127" spans="2:15">
      <c r="B127" s="458" t="s">
        <v>37</v>
      </c>
      <c r="C127" s="560"/>
      <c r="D127" s="561"/>
      <c r="E127" s="462">
        <v>0.16599721814464838</v>
      </c>
      <c r="F127" s="462">
        <v>0.16631900606776751</v>
      </c>
      <c r="G127" s="462">
        <v>0.16554337895881124</v>
      </c>
      <c r="H127" s="462">
        <v>0.16569741136821181</v>
      </c>
      <c r="I127" s="462">
        <v>0.16622630759870036</v>
      </c>
      <c r="J127" s="462">
        <v>0.16380302414374548</v>
      </c>
      <c r="K127" s="462">
        <v>0.16593344617950709</v>
      </c>
      <c r="L127" s="463">
        <v>0.16036688822048883</v>
      </c>
      <c r="M127" s="30"/>
      <c r="N127" s="30"/>
      <c r="O127" s="30"/>
    </row>
    <row r="128" spans="2:15">
      <c r="B128" s="458" t="s">
        <v>38</v>
      </c>
      <c r="C128" s="560"/>
      <c r="D128" s="561"/>
      <c r="E128" s="462">
        <v>0.3648271976377423</v>
      </c>
      <c r="F128" s="462">
        <v>0.37109083837102003</v>
      </c>
      <c r="G128" s="462">
        <v>0.36071859106606846</v>
      </c>
      <c r="H128" s="462">
        <v>0.35927814835295946</v>
      </c>
      <c r="I128" s="462">
        <v>0.3227419487574148</v>
      </c>
      <c r="J128" s="462">
        <v>0.32139075529498529</v>
      </c>
      <c r="K128" s="462">
        <v>0.32876178406363676</v>
      </c>
      <c r="L128" s="463">
        <v>0.31920430794598709</v>
      </c>
      <c r="M128" s="30"/>
      <c r="N128" s="30"/>
      <c r="O128" s="30"/>
    </row>
    <row r="129" spans="2:15">
      <c r="B129" s="458" t="s">
        <v>236</v>
      </c>
      <c r="C129" s="560"/>
      <c r="D129" s="561"/>
      <c r="E129" s="462">
        <v>7.1281196754416492</v>
      </c>
      <c r="F129" s="462">
        <v>6.9674138399666772</v>
      </c>
      <c r="G129" s="462">
        <v>6.2034025893135132</v>
      </c>
      <c r="H129" s="462">
        <v>6.3085978915797085</v>
      </c>
      <c r="I129" s="462">
        <v>6.2376648400128394</v>
      </c>
      <c r="J129" s="462">
        <v>6.4865819943041139</v>
      </c>
      <c r="K129" s="462">
        <v>6.8152516624832584</v>
      </c>
      <c r="L129" s="463">
        <v>6.6271056201039169</v>
      </c>
      <c r="M129" s="30"/>
      <c r="N129" s="30"/>
      <c r="O129" s="30"/>
    </row>
    <row r="130" spans="2:15">
      <c r="B130" s="458" t="s">
        <v>237</v>
      </c>
      <c r="C130" s="560"/>
      <c r="D130" s="561"/>
      <c r="E130" s="462">
        <v>6.5079014730517413</v>
      </c>
      <c r="F130" s="462">
        <v>6.5166167406950333</v>
      </c>
      <c r="G130" s="462">
        <v>6.3292456496722922</v>
      </c>
      <c r="H130" s="462">
        <v>6.4407397408462082</v>
      </c>
      <c r="I130" s="462">
        <v>6.6367331985058957</v>
      </c>
      <c r="J130" s="462">
        <v>6.7568163761394304</v>
      </c>
      <c r="K130" s="462">
        <v>6.6961234445143969</v>
      </c>
      <c r="L130" s="463">
        <v>6.7647427548792596</v>
      </c>
      <c r="M130" s="30"/>
      <c r="N130" s="30"/>
      <c r="O130" s="30"/>
    </row>
    <row r="131" spans="2:15">
      <c r="B131" s="458" t="s">
        <v>238</v>
      </c>
      <c r="C131" s="560"/>
      <c r="D131" s="561"/>
      <c r="E131" s="462">
        <v>3.6763138465229663</v>
      </c>
      <c r="F131" s="462">
        <v>3.6748350873956013</v>
      </c>
      <c r="G131" s="462">
        <v>3.4998529635433906</v>
      </c>
      <c r="H131" s="462">
        <v>3.724685546648324</v>
      </c>
      <c r="I131" s="462">
        <v>3.4121739487309477</v>
      </c>
      <c r="J131" s="462">
        <v>3.4202241027689042</v>
      </c>
      <c r="K131" s="462">
        <v>3.3053549439575329</v>
      </c>
      <c r="L131" s="463">
        <v>3.3633285641010966</v>
      </c>
      <c r="M131" s="30"/>
      <c r="N131" s="30"/>
      <c r="O131" s="30"/>
    </row>
    <row r="132" spans="2:15">
      <c r="B132" s="458" t="s">
        <v>239</v>
      </c>
      <c r="C132" s="560"/>
      <c r="D132" s="561"/>
      <c r="E132" s="462">
        <v>5.3762701961708466</v>
      </c>
      <c r="F132" s="462">
        <v>5.3775969760840585</v>
      </c>
      <c r="G132" s="462">
        <v>5.2618102801807671</v>
      </c>
      <c r="H132" s="462">
        <v>5.360849180672294</v>
      </c>
      <c r="I132" s="462">
        <v>5.2665238228731912</v>
      </c>
      <c r="J132" s="462">
        <v>5.3271179030285305</v>
      </c>
      <c r="K132" s="462">
        <v>5.3223294006601192</v>
      </c>
      <c r="L132" s="463">
        <v>5.5699880746272257</v>
      </c>
      <c r="M132" s="30"/>
      <c r="N132" s="30"/>
      <c r="O132" s="30"/>
    </row>
    <row r="133" spans="2:15">
      <c r="B133" s="458" t="s">
        <v>43</v>
      </c>
      <c r="C133" s="464">
        <v>1.4371556068940596</v>
      </c>
      <c r="D133" s="462">
        <v>1.3718015630879741</v>
      </c>
      <c r="E133" s="462">
        <v>1.3507660107019517</v>
      </c>
      <c r="F133" s="462">
        <v>1.356812198977974</v>
      </c>
      <c r="G133" s="462">
        <v>1.3598136386487443</v>
      </c>
      <c r="H133" s="462">
        <v>1.3501475065962032</v>
      </c>
      <c r="I133" s="462">
        <v>1.3298433305384654</v>
      </c>
      <c r="J133" s="462">
        <v>1.3174540960763355</v>
      </c>
      <c r="K133" s="561"/>
      <c r="L133" s="562"/>
      <c r="M133" s="30"/>
      <c r="N133" s="30"/>
      <c r="O133" s="30"/>
    </row>
    <row r="134" spans="2:15">
      <c r="B134" s="458" t="s">
        <v>44</v>
      </c>
      <c r="C134" s="464">
        <v>1.2224510767557433</v>
      </c>
      <c r="D134" s="462">
        <v>1.2198157429394254</v>
      </c>
      <c r="E134" s="462">
        <v>1.2942164825881293</v>
      </c>
      <c r="F134" s="462">
        <v>1.2596396269108345</v>
      </c>
      <c r="G134" s="462">
        <v>1.2840112184368913</v>
      </c>
      <c r="H134" s="462">
        <v>1.2678511857965422</v>
      </c>
      <c r="I134" s="462">
        <v>1.2592019055105816</v>
      </c>
      <c r="J134" s="462">
        <v>1.257376658609527</v>
      </c>
      <c r="K134" s="561"/>
      <c r="L134" s="562"/>
      <c r="M134" s="30"/>
      <c r="N134" s="30"/>
      <c r="O134" s="30"/>
    </row>
    <row r="135" spans="2:15">
      <c r="B135" s="458" t="s">
        <v>45</v>
      </c>
      <c r="C135" s="464">
        <v>0.82325002294811445</v>
      </c>
      <c r="D135" s="462">
        <v>0.82663571281128501</v>
      </c>
      <c r="E135" s="462">
        <v>0.79640504595610451</v>
      </c>
      <c r="F135" s="462">
        <v>0.78757021450124798</v>
      </c>
      <c r="G135" s="462">
        <v>0.81133252861207505</v>
      </c>
      <c r="H135" s="462">
        <v>0.81064228783969072</v>
      </c>
      <c r="I135" s="462">
        <v>0.80900368952296353</v>
      </c>
      <c r="J135" s="462">
        <v>0.78043276967968189</v>
      </c>
      <c r="K135" s="561"/>
      <c r="L135" s="562"/>
      <c r="M135" s="30"/>
      <c r="N135" s="30"/>
      <c r="O135" s="30"/>
    </row>
    <row r="136" spans="2:15">
      <c r="B136" s="458" t="s">
        <v>46</v>
      </c>
      <c r="C136" s="464">
        <v>1.0893959849781105</v>
      </c>
      <c r="D136" s="462">
        <v>1.027913194554035</v>
      </c>
      <c r="E136" s="462">
        <v>1.0066987144123654</v>
      </c>
      <c r="F136" s="462">
        <v>1.0192350900597893</v>
      </c>
      <c r="G136" s="462">
        <v>1.0341480780318344</v>
      </c>
      <c r="H136" s="462">
        <v>1.0204240792759967</v>
      </c>
      <c r="I136" s="462">
        <v>1.0137739549704501</v>
      </c>
      <c r="J136" s="462">
        <v>0.9898055017218621</v>
      </c>
      <c r="K136" s="561"/>
      <c r="L136" s="562"/>
      <c r="M136" s="30"/>
      <c r="N136" s="30"/>
      <c r="O136" s="30"/>
    </row>
    <row r="137" spans="2:15">
      <c r="B137" s="458" t="s">
        <v>40</v>
      </c>
      <c r="C137" s="464">
        <v>3.0675250143183739</v>
      </c>
      <c r="D137" s="462">
        <v>3.1629219417602221</v>
      </c>
      <c r="E137" s="462">
        <v>3.2156604222069194</v>
      </c>
      <c r="F137" s="462">
        <v>3.1773534622131239</v>
      </c>
      <c r="G137" s="462">
        <v>2.9925267771957293</v>
      </c>
      <c r="H137" s="462">
        <v>2.9953978987575276</v>
      </c>
      <c r="I137" s="462">
        <v>3.008780645638939</v>
      </c>
      <c r="J137" s="462">
        <v>3.0035530345258876</v>
      </c>
      <c r="K137" s="561"/>
      <c r="L137" s="562"/>
      <c r="M137" s="30"/>
      <c r="N137" s="30"/>
      <c r="O137" s="30"/>
    </row>
    <row r="138" spans="2:15">
      <c r="B138" s="458" t="s">
        <v>42</v>
      </c>
      <c r="C138" s="464">
        <v>2.1240897362733717</v>
      </c>
      <c r="D138" s="462">
        <v>2.0350723340362249</v>
      </c>
      <c r="E138" s="462">
        <v>1.9686998072928457</v>
      </c>
      <c r="F138" s="462">
        <v>2.0858456765056492</v>
      </c>
      <c r="G138" s="462">
        <v>2.1150393198028121</v>
      </c>
      <c r="H138" s="462">
        <v>2.0960407823683633</v>
      </c>
      <c r="I138" s="462">
        <v>1.9709648894580449</v>
      </c>
      <c r="J138" s="462">
        <v>1.9558237270696361</v>
      </c>
      <c r="K138" s="561"/>
      <c r="L138" s="562"/>
      <c r="M138" s="30"/>
      <c r="N138" s="30"/>
      <c r="O138" s="30"/>
    </row>
    <row r="139" spans="2:15">
      <c r="B139" s="458" t="s">
        <v>41</v>
      </c>
      <c r="C139" s="464">
        <v>4.3724011747736116</v>
      </c>
      <c r="D139" s="462">
        <v>4.1057641662653896</v>
      </c>
      <c r="E139" s="462">
        <v>4.0545669929819539</v>
      </c>
      <c r="F139" s="462">
        <v>4.1740927460581894</v>
      </c>
      <c r="G139" s="462">
        <v>4.2397101975440528</v>
      </c>
      <c r="H139" s="462">
        <v>4.2461477210751069</v>
      </c>
      <c r="I139" s="462">
        <v>4.1078523076276792</v>
      </c>
      <c r="J139" s="462">
        <v>4.0575944965475035</v>
      </c>
      <c r="K139" s="561"/>
      <c r="L139" s="562"/>
      <c r="M139" s="30"/>
      <c r="N139" s="30"/>
      <c r="O139" s="30"/>
    </row>
    <row r="140" spans="2:15">
      <c r="B140" s="458" t="s">
        <v>39</v>
      </c>
      <c r="C140" s="464">
        <v>1.3982776671905828</v>
      </c>
      <c r="D140" s="462">
        <v>1.3864649866746799</v>
      </c>
      <c r="E140" s="462">
        <v>1.3673040530931269</v>
      </c>
      <c r="F140" s="462">
        <v>1.3493453776780693</v>
      </c>
      <c r="G140" s="462">
        <v>1.3347777856873293</v>
      </c>
      <c r="H140" s="462">
        <v>1.3354887108693174</v>
      </c>
      <c r="I140" s="462">
        <v>1.3597799661606067</v>
      </c>
      <c r="J140" s="462">
        <v>1.3515240072037848</v>
      </c>
      <c r="K140" s="561"/>
      <c r="L140" s="562"/>
      <c r="M140" s="30"/>
      <c r="N140" s="30"/>
      <c r="O140" s="30"/>
    </row>
    <row r="141" spans="2:15">
      <c r="B141" s="458" t="s">
        <v>103</v>
      </c>
      <c r="C141" s="464">
        <v>-1.1295718210052885</v>
      </c>
      <c r="D141" s="462">
        <v>-1.1444007312827333</v>
      </c>
      <c r="E141" s="462">
        <v>-1.1763817360750841</v>
      </c>
      <c r="F141" s="462">
        <v>-1.5927557463957547</v>
      </c>
      <c r="G141" s="462">
        <v>-1.8565667598967899</v>
      </c>
      <c r="H141" s="462">
        <v>-1.2720416735170972</v>
      </c>
      <c r="I141" s="462">
        <v>-1.1039739947823479</v>
      </c>
      <c r="J141" s="462">
        <v>-1.018311326547777</v>
      </c>
      <c r="K141" s="561"/>
      <c r="L141" s="562"/>
      <c r="M141" s="30"/>
      <c r="N141" s="30"/>
      <c r="O141" s="30"/>
    </row>
    <row r="142" spans="2:15">
      <c r="B142" s="458" t="s">
        <v>104</v>
      </c>
      <c r="C142" s="464">
        <v>-0.43181154987245485</v>
      </c>
      <c r="D142" s="462">
        <v>-0.39947195996305995</v>
      </c>
      <c r="E142" s="462">
        <v>-0.34734317043598018</v>
      </c>
      <c r="F142" s="462">
        <v>-0.3193206524905472</v>
      </c>
      <c r="G142" s="462">
        <v>-0.31265626882301373</v>
      </c>
      <c r="H142" s="462">
        <v>-0.30799379948941219</v>
      </c>
      <c r="I142" s="462">
        <v>-0.32570922921081308</v>
      </c>
      <c r="J142" s="462">
        <v>-0.31552026220892354</v>
      </c>
      <c r="K142" s="561"/>
      <c r="L142" s="562"/>
      <c r="M142" s="30"/>
      <c r="N142" s="30"/>
      <c r="O142" s="30"/>
    </row>
    <row r="143" spans="2:15">
      <c r="B143" s="458" t="s">
        <v>101</v>
      </c>
      <c r="C143" s="464">
        <v>15.168246288518162</v>
      </c>
      <c r="D143" s="462">
        <v>16.275110005972994</v>
      </c>
      <c r="E143" s="462">
        <v>15.614702904478012</v>
      </c>
      <c r="F143" s="462">
        <v>14.911674359737152</v>
      </c>
      <c r="G143" s="462">
        <v>13.033415757853545</v>
      </c>
      <c r="H143" s="462">
        <v>12.556067765830047</v>
      </c>
      <c r="I143" s="462">
        <v>11.285100906339711</v>
      </c>
      <c r="J143" s="462">
        <v>9.8268179419485548</v>
      </c>
      <c r="K143" s="561"/>
      <c r="L143" s="562"/>
      <c r="M143" s="30"/>
      <c r="N143" s="30"/>
      <c r="O143" s="30"/>
    </row>
    <row r="144" spans="2:15">
      <c r="B144" s="458" t="s">
        <v>102</v>
      </c>
      <c r="C144" s="464">
        <v>0.93219394583370063</v>
      </c>
      <c r="D144" s="462">
        <v>0.89969793099769957</v>
      </c>
      <c r="E144" s="462">
        <v>0.87783267686821997</v>
      </c>
      <c r="F144" s="462">
        <v>0.87232109317784756</v>
      </c>
      <c r="G144" s="462">
        <v>0.89875958568159287</v>
      </c>
      <c r="H144" s="462">
        <v>0.82801710222961222</v>
      </c>
      <c r="I144" s="462">
        <v>0.88417658562860901</v>
      </c>
      <c r="J144" s="462">
        <v>0.89982415652833247</v>
      </c>
      <c r="K144" s="561"/>
      <c r="L144" s="562"/>
      <c r="M144" s="30"/>
      <c r="N144" s="30"/>
      <c r="O144" s="30"/>
    </row>
    <row r="145" spans="1:15">
      <c r="B145" s="458" t="s">
        <v>50</v>
      </c>
      <c r="C145" s="464">
        <v>10.952751093909903</v>
      </c>
      <c r="D145" s="462">
        <v>1.3412683602121493</v>
      </c>
      <c r="E145" s="462">
        <v>22.190179414419269</v>
      </c>
      <c r="F145" s="462">
        <v>7.0488483253947072</v>
      </c>
      <c r="G145" s="462">
        <v>6.9020695692988534</v>
      </c>
      <c r="H145" s="462">
        <v>6.9425238085580094</v>
      </c>
      <c r="I145" s="462">
        <v>7.0785069781779111</v>
      </c>
      <c r="J145" s="462">
        <v>5.2688524500291916</v>
      </c>
      <c r="K145" s="561"/>
      <c r="L145" s="562"/>
      <c r="M145" s="30"/>
      <c r="N145" s="30"/>
      <c r="O145" s="30"/>
    </row>
    <row r="146" spans="1:15">
      <c r="B146" s="459" t="s">
        <v>51</v>
      </c>
      <c r="C146" s="465">
        <v>4.7850556060781999</v>
      </c>
      <c r="D146" s="466">
        <v>4.9736597194598335</v>
      </c>
      <c r="E146" s="466">
        <v>5.6988662496343032</v>
      </c>
      <c r="F146" s="466">
        <v>3.7921077312788807</v>
      </c>
      <c r="G146" s="466">
        <v>2.8512563802087829</v>
      </c>
      <c r="H146" s="466">
        <v>2.8799765245720623</v>
      </c>
      <c r="I146" s="466">
        <v>2.9074703511454074</v>
      </c>
      <c r="J146" s="466">
        <v>2.8191074376225309</v>
      </c>
      <c r="K146" s="563"/>
      <c r="L146" s="564"/>
      <c r="M146" s="30"/>
      <c r="N146" s="30"/>
      <c r="O146" s="30"/>
    </row>
    <row r="147" spans="1:15">
      <c r="B147" s="30"/>
      <c r="C147" s="30"/>
      <c r="D147" s="30"/>
      <c r="E147" s="30"/>
      <c r="F147" s="30"/>
      <c r="G147" s="30"/>
      <c r="H147" s="30"/>
      <c r="I147" s="30"/>
      <c r="J147" s="30"/>
      <c r="K147" s="30"/>
      <c r="L147" s="30"/>
      <c r="M147" s="30"/>
      <c r="N147" s="30"/>
      <c r="O147" s="30"/>
    </row>
    <row r="148" spans="1:15">
      <c r="B148" s="398"/>
      <c r="C148" s="364"/>
      <c r="D148" s="364"/>
      <c r="E148" s="364"/>
      <c r="F148" s="364"/>
      <c r="G148" s="364"/>
      <c r="H148" s="364"/>
      <c r="I148" s="364"/>
      <c r="J148" s="364"/>
      <c r="K148" s="30"/>
      <c r="L148" s="30"/>
      <c r="M148" s="30"/>
    </row>
    <row r="149" spans="1:15">
      <c r="B149" s="421" t="str">
        <f>LEFT('RFPR cover'!C6,2)</f>
        <v>ED</v>
      </c>
      <c r="C149" s="419"/>
      <c r="D149" s="419"/>
      <c r="E149" s="419"/>
      <c r="F149" s="419"/>
      <c r="G149" s="419"/>
      <c r="H149" s="419"/>
      <c r="I149" s="419"/>
      <c r="J149" s="419"/>
      <c r="K149" s="419"/>
      <c r="L149" s="420"/>
    </row>
    <row r="150" spans="1:15" ht="14.25" customHeight="1">
      <c r="A150" s="205"/>
      <c r="B150" s="455" t="s">
        <v>380</v>
      </c>
      <c r="C150" s="456"/>
      <c r="D150" s="456"/>
      <c r="E150" s="456"/>
      <c r="F150" s="454"/>
      <c r="G150" s="454"/>
      <c r="H150" s="454"/>
      <c r="I150" s="454"/>
      <c r="J150" s="454"/>
      <c r="K150" s="454"/>
      <c r="L150" s="454"/>
      <c r="M150" s="454"/>
      <c r="N150" s="454"/>
    </row>
    <row r="151" spans="1:15" s="30" customFormat="1" ht="14.25" customHeight="1">
      <c r="A151" s="791"/>
      <c r="B151" s="792"/>
      <c r="C151" s="793"/>
      <c r="D151" s="793"/>
      <c r="E151" s="793"/>
      <c r="F151" s="794"/>
      <c r="G151" s="794"/>
      <c r="H151" s="794"/>
      <c r="I151" s="794"/>
      <c r="J151" s="794"/>
      <c r="K151" s="794"/>
      <c r="L151" s="794"/>
      <c r="M151" s="794"/>
      <c r="N151" s="794"/>
    </row>
    <row r="152" spans="1:15">
      <c r="A152" s="203"/>
      <c r="B152" s="795" t="s">
        <v>386</v>
      </c>
      <c r="C152" s="206"/>
      <c r="D152" s="206"/>
      <c r="E152" s="796" t="b">
        <f>OR((LEFT('RFPR cover'!$C$6,2)=Data!F152),'RFPR cover'!$C$5=Data!F152)</f>
        <v>1</v>
      </c>
      <c r="F152" s="363" t="str">
        <f>B162</f>
        <v>ED</v>
      </c>
      <c r="G152" s="797"/>
    </row>
    <row r="153" spans="1:15">
      <c r="A153" s="203"/>
      <c r="B153" s="812" t="str">
        <f>CHOOSE(MATCH(TRUE,$E$152:$E$159,0),B163,B173,B183,E183,B193,E193,B203,E203)&amp;""</f>
        <v>Broad measure of customer service</v>
      </c>
      <c r="C153" s="206"/>
      <c r="D153" s="206"/>
      <c r="E153" s="798" t="b">
        <f>OR((LEFT('RFPR cover'!$C$6,2)=Data!F153),'RFPR cover'!$C$5=Data!F153)</f>
        <v>0</v>
      </c>
      <c r="F153" s="364" t="str">
        <f>B172</f>
        <v>GD</v>
      </c>
      <c r="G153" s="202"/>
    </row>
    <row r="154" spans="1:15">
      <c r="A154" s="203"/>
      <c r="B154" s="813" t="str">
        <f t="shared" ref="B154:B160" si="23">CHOOSE(MATCH(TRUE,$E$152:$E$159,0),B164,B174,B184,E184,B194,E194,B204,E204)&amp;""</f>
        <v>Interruptions-related quality of service</v>
      </c>
      <c r="C154" s="206"/>
      <c r="D154" s="206"/>
      <c r="E154" s="798" t="b">
        <f>OR((LEFT('RFPR cover'!$C$6,2)=Data!F154),'RFPR cover'!$C$5=Data!F154)</f>
        <v>0</v>
      </c>
      <c r="F154" s="811" t="str">
        <f>B182</f>
        <v>NGGT (TO)</v>
      </c>
      <c r="G154" s="202"/>
    </row>
    <row r="155" spans="1:15">
      <c r="A155" s="203"/>
      <c r="B155" s="813" t="str">
        <f t="shared" si="23"/>
        <v>Incentive on connections engagement</v>
      </c>
      <c r="C155" s="206"/>
      <c r="D155" s="206"/>
      <c r="E155" s="798" t="b">
        <f>OR((LEFT('RFPR cover'!$C$6,2)=Data!F155),'RFPR cover'!$C$5=Data!F155)</f>
        <v>0</v>
      </c>
      <c r="F155" s="799" t="str">
        <f>E182</f>
        <v>NGGT (SO)</v>
      </c>
      <c r="G155" s="202"/>
    </row>
    <row r="156" spans="1:15">
      <c r="A156" s="203"/>
      <c r="B156" s="813" t="str">
        <f t="shared" si="23"/>
        <v>Time to Connect Incentive</v>
      </c>
      <c r="C156" s="206"/>
      <c r="D156" s="206"/>
      <c r="E156" s="798" t="b">
        <f>OR((LEFT('RFPR cover'!$C$6,2)=Data!F156),'RFPR cover'!$C$5=Data!F156)</f>
        <v>0</v>
      </c>
      <c r="F156" s="799" t="str">
        <f>B192</f>
        <v>NGET (TO)</v>
      </c>
      <c r="G156" s="202"/>
    </row>
    <row r="157" spans="1:15">
      <c r="A157" s="203"/>
      <c r="B157" s="814" t="str">
        <f t="shared" si="23"/>
        <v>Losses discretionary reward scheme</v>
      </c>
      <c r="C157" s="206"/>
      <c r="D157" s="206"/>
      <c r="E157" s="798" t="b">
        <f>OR((LEFT('RFPR cover'!$C$6,2)=Data!F157),'RFPR cover'!$C$5=Data!F157)</f>
        <v>0</v>
      </c>
      <c r="F157" s="799" t="str">
        <f>E192</f>
        <v>NGESO</v>
      </c>
      <c r="G157" s="202"/>
    </row>
    <row r="158" spans="1:15">
      <c r="A158" s="203"/>
      <c r="B158" s="814" t="str">
        <f t="shared" si="23"/>
        <v/>
      </c>
      <c r="C158" s="206"/>
      <c r="D158" s="206"/>
      <c r="E158" s="798" t="b">
        <f>OR((LEFT('RFPR cover'!$C$6,2)=Data!F158),'RFPR cover'!$C$5=Data!F158)</f>
        <v>0</v>
      </c>
      <c r="F158" s="799" t="str">
        <f>B202</f>
        <v>SPT</v>
      </c>
      <c r="G158" s="202"/>
    </row>
    <row r="159" spans="1:15">
      <c r="A159" s="203"/>
      <c r="B159" s="814" t="str">
        <f t="shared" si="23"/>
        <v/>
      </c>
      <c r="C159" s="206"/>
      <c r="D159" s="206"/>
      <c r="E159" s="800" t="b">
        <f>OR((LEFT('RFPR cover'!$C$6,2)=Data!F159),'RFPR cover'!$C$5=Data!F159)</f>
        <v>0</v>
      </c>
      <c r="F159" s="801" t="str">
        <f>E202</f>
        <v>SHET</v>
      </c>
      <c r="G159" s="297"/>
    </row>
    <row r="160" spans="1:15">
      <c r="A160" s="203"/>
      <c r="B160" s="206" t="str">
        <f t="shared" si="23"/>
        <v/>
      </c>
      <c r="C160" s="206"/>
      <c r="D160" s="206"/>
      <c r="E160" s="58"/>
      <c r="F160" s="799"/>
      <c r="G160" s="41"/>
    </row>
    <row r="161" spans="1:7">
      <c r="A161" s="203"/>
      <c r="B161" s="206"/>
      <c r="C161" s="206"/>
      <c r="D161" s="206"/>
      <c r="E161" s="58"/>
      <c r="F161" s="799"/>
      <c r="G161" s="41"/>
    </row>
    <row r="162" spans="1:7" ht="12" customHeight="1">
      <c r="A162" s="203"/>
      <c r="B162" s="971" t="s">
        <v>162</v>
      </c>
      <c r="C162" s="972"/>
      <c r="D162" s="206"/>
      <c r="E162" s="206"/>
    </row>
    <row r="163" spans="1:7">
      <c r="A163" s="203"/>
      <c r="B163" s="994" t="s">
        <v>381</v>
      </c>
      <c r="C163" s="995"/>
      <c r="D163" s="206"/>
      <c r="E163" s="206"/>
    </row>
    <row r="164" spans="1:7">
      <c r="A164" s="203"/>
      <c r="B164" s="994" t="s">
        <v>382</v>
      </c>
      <c r="C164" s="995"/>
      <c r="D164" s="206"/>
      <c r="E164" s="206"/>
    </row>
    <row r="165" spans="1:7">
      <c r="A165" s="203"/>
      <c r="B165" s="958" t="s">
        <v>383</v>
      </c>
      <c r="C165" s="959"/>
      <c r="D165" s="206"/>
      <c r="E165" s="206"/>
    </row>
    <row r="166" spans="1:7">
      <c r="A166" s="203"/>
      <c r="B166" s="958" t="s">
        <v>384</v>
      </c>
      <c r="C166" s="959"/>
      <c r="D166" s="206"/>
      <c r="E166" s="206"/>
    </row>
    <row r="167" spans="1:7">
      <c r="A167" s="203"/>
      <c r="B167" s="958" t="s">
        <v>385</v>
      </c>
      <c r="C167" s="959"/>
      <c r="D167" s="206"/>
      <c r="E167" s="206"/>
    </row>
    <row r="168" spans="1:7">
      <c r="A168" s="203"/>
      <c r="B168" s="958"/>
      <c r="C168" s="959"/>
      <c r="D168" s="206"/>
      <c r="E168" s="206"/>
    </row>
    <row r="169" spans="1:7">
      <c r="A169" s="203"/>
      <c r="B169" s="958"/>
      <c r="C169" s="959"/>
      <c r="D169" s="206"/>
      <c r="E169" s="206"/>
    </row>
    <row r="170" spans="1:7">
      <c r="A170" s="203"/>
      <c r="B170" s="206"/>
      <c r="C170" s="206"/>
      <c r="D170" s="206"/>
      <c r="E170" s="206"/>
    </row>
    <row r="171" spans="1:7">
      <c r="A171" s="203"/>
      <c r="B171" s="206"/>
      <c r="C171" s="206"/>
      <c r="D171" s="206"/>
      <c r="E171" s="206"/>
    </row>
    <row r="172" spans="1:7">
      <c r="A172" s="203"/>
      <c r="B172" s="971" t="s">
        <v>163</v>
      </c>
      <c r="C172" s="972"/>
      <c r="D172" s="206"/>
      <c r="E172" s="206"/>
    </row>
    <row r="173" spans="1:7" ht="12.75" customHeight="1">
      <c r="A173" s="203"/>
      <c r="B173" s="966" t="s">
        <v>213</v>
      </c>
      <c r="C173" s="967"/>
      <c r="D173" s="206"/>
      <c r="E173" s="206"/>
    </row>
    <row r="174" spans="1:7" ht="12.75" customHeight="1">
      <c r="A174" s="203"/>
      <c r="B174" s="963" t="s">
        <v>214</v>
      </c>
      <c r="C174" s="965"/>
      <c r="D174" s="206"/>
      <c r="E174" s="206"/>
    </row>
    <row r="175" spans="1:7" ht="12.75" customHeight="1">
      <c r="A175" s="203"/>
      <c r="B175" s="963" t="s">
        <v>215</v>
      </c>
      <c r="C175" s="965"/>
      <c r="D175" s="206"/>
      <c r="E175" s="206"/>
    </row>
    <row r="176" spans="1:7" ht="12.75" customHeight="1">
      <c r="A176" s="203"/>
      <c r="B176" s="963" t="s">
        <v>216</v>
      </c>
      <c r="C176" s="965"/>
      <c r="D176" s="206"/>
      <c r="E176" s="206"/>
    </row>
    <row r="177" spans="1:9" ht="12.75" customHeight="1">
      <c r="A177" s="203"/>
      <c r="B177" s="960" t="s">
        <v>296</v>
      </c>
      <c r="C177" s="962"/>
      <c r="D177" s="206"/>
      <c r="E177" s="206"/>
    </row>
    <row r="178" spans="1:9" ht="12.75" customHeight="1">
      <c r="A178" s="203"/>
      <c r="B178" s="960"/>
      <c r="C178" s="962"/>
      <c r="D178" s="206"/>
      <c r="E178" s="206"/>
    </row>
    <row r="179" spans="1:9" ht="12.75" customHeight="1">
      <c r="A179" s="203"/>
      <c r="B179" s="960"/>
      <c r="C179" s="962"/>
      <c r="D179" s="206"/>
      <c r="E179" s="206"/>
    </row>
    <row r="180" spans="1:9">
      <c r="A180" s="203"/>
      <c r="B180" s="206"/>
      <c r="C180" s="206"/>
      <c r="D180" s="206"/>
      <c r="E180" s="206"/>
    </row>
    <row r="181" spans="1:9">
      <c r="A181" s="203"/>
      <c r="B181" s="206"/>
      <c r="C181" s="206"/>
      <c r="D181" s="206"/>
      <c r="E181" s="206"/>
    </row>
    <row r="182" spans="1:9">
      <c r="A182" s="203"/>
      <c r="B182" s="968" t="str">
        <f>B95</f>
        <v>NGGT (TO)</v>
      </c>
      <c r="C182" s="969"/>
      <c r="D182" s="206"/>
      <c r="E182" s="968" t="str">
        <f>B96</f>
        <v>NGGT (SO)</v>
      </c>
      <c r="F182" s="993"/>
      <c r="G182" s="993"/>
      <c r="H182" s="993"/>
      <c r="I182" s="972"/>
    </row>
    <row r="183" spans="1:9" ht="12.45" customHeight="1">
      <c r="A183" s="203"/>
      <c r="B183" s="966" t="s">
        <v>209</v>
      </c>
      <c r="C183" s="967"/>
      <c r="D183" s="206"/>
      <c r="E183" s="963" t="s">
        <v>528</v>
      </c>
      <c r="F183" s="964" t="s">
        <v>528</v>
      </c>
      <c r="G183" s="964" t="s">
        <v>528</v>
      </c>
      <c r="H183" s="964" t="s">
        <v>528</v>
      </c>
      <c r="I183" s="965" t="s">
        <v>528</v>
      </c>
    </row>
    <row r="184" spans="1:9" ht="12.45" customHeight="1">
      <c r="A184" s="203"/>
      <c r="B184" s="963" t="s">
        <v>217</v>
      </c>
      <c r="C184" s="965"/>
      <c r="D184" s="206"/>
      <c r="E184" s="963" t="s">
        <v>529</v>
      </c>
      <c r="F184" s="964" t="s">
        <v>529</v>
      </c>
      <c r="G184" s="964" t="s">
        <v>529</v>
      </c>
      <c r="H184" s="964" t="s">
        <v>529</v>
      </c>
      <c r="I184" s="965" t="s">
        <v>529</v>
      </c>
    </row>
    <row r="185" spans="1:9" ht="12.45" customHeight="1">
      <c r="A185" s="203"/>
      <c r="B185" s="963"/>
      <c r="C185" s="965"/>
      <c r="D185" s="206"/>
      <c r="E185" s="963" t="s">
        <v>530</v>
      </c>
      <c r="F185" s="964" t="s">
        <v>530</v>
      </c>
      <c r="G185" s="964" t="s">
        <v>530</v>
      </c>
      <c r="H185" s="964" t="s">
        <v>530</v>
      </c>
      <c r="I185" s="965" t="s">
        <v>530</v>
      </c>
    </row>
    <row r="186" spans="1:9" ht="12.45" customHeight="1">
      <c r="A186" s="203"/>
      <c r="B186" s="963"/>
      <c r="C186" s="965"/>
      <c r="D186" s="206"/>
      <c r="E186" s="963" t="s">
        <v>531</v>
      </c>
      <c r="F186" s="964" t="s">
        <v>531</v>
      </c>
      <c r="G186" s="964" t="s">
        <v>531</v>
      </c>
      <c r="H186" s="964" t="s">
        <v>531</v>
      </c>
      <c r="I186" s="965" t="s">
        <v>531</v>
      </c>
    </row>
    <row r="187" spans="1:9" ht="12.45" customHeight="1">
      <c r="A187" s="203"/>
      <c r="B187" s="960"/>
      <c r="C187" s="962"/>
      <c r="D187" s="206"/>
      <c r="E187" s="963" t="s">
        <v>532</v>
      </c>
      <c r="F187" s="964" t="s">
        <v>532</v>
      </c>
      <c r="G187" s="964" t="s">
        <v>532</v>
      </c>
      <c r="H187" s="964" t="s">
        <v>532</v>
      </c>
      <c r="I187" s="965" t="s">
        <v>532</v>
      </c>
    </row>
    <row r="188" spans="1:9" ht="12.45" customHeight="1">
      <c r="A188" s="203"/>
      <c r="B188" s="960"/>
      <c r="C188" s="962"/>
      <c r="D188" s="206"/>
      <c r="E188" s="963" t="s">
        <v>533</v>
      </c>
      <c r="F188" s="964" t="s">
        <v>533</v>
      </c>
      <c r="G188" s="964" t="s">
        <v>533</v>
      </c>
      <c r="H188" s="964" t="s">
        <v>533</v>
      </c>
      <c r="I188" s="965" t="s">
        <v>533</v>
      </c>
    </row>
    <row r="189" spans="1:9" ht="12.45" customHeight="1">
      <c r="A189" s="203"/>
      <c r="B189" s="960"/>
      <c r="C189" s="962"/>
      <c r="D189" s="206"/>
      <c r="E189" s="963" t="s">
        <v>534</v>
      </c>
      <c r="F189" s="964" t="s">
        <v>534</v>
      </c>
      <c r="G189" s="964" t="s">
        <v>534</v>
      </c>
      <c r="H189" s="964" t="s">
        <v>534</v>
      </c>
      <c r="I189" s="965" t="s">
        <v>534</v>
      </c>
    </row>
    <row r="190" spans="1:9">
      <c r="A190" s="203"/>
      <c r="B190" s="206"/>
      <c r="C190" s="206"/>
      <c r="D190" s="206"/>
      <c r="E190" s="206"/>
    </row>
    <row r="191" spans="1:9">
      <c r="A191" s="203"/>
      <c r="B191" s="206"/>
      <c r="C191" s="206"/>
      <c r="D191" s="206"/>
      <c r="E191" s="206"/>
    </row>
    <row r="192" spans="1:9">
      <c r="A192" s="203"/>
      <c r="B192" s="968" t="str">
        <f>B97</f>
        <v>NGET (TO)</v>
      </c>
      <c r="C192" s="969"/>
      <c r="D192" s="206"/>
      <c r="E192" s="968" t="str">
        <f>B98</f>
        <v>NGESO</v>
      </c>
      <c r="F192" s="993"/>
      <c r="G192" s="993"/>
      <c r="H192" s="993"/>
      <c r="I192" s="972"/>
    </row>
    <row r="193" spans="1:9" ht="12.75" customHeight="1">
      <c r="A193" s="203"/>
      <c r="B193" s="966" t="s">
        <v>208</v>
      </c>
      <c r="C193" s="967"/>
      <c r="D193" s="206"/>
      <c r="E193" s="963" t="s">
        <v>535</v>
      </c>
      <c r="F193" s="964" t="s">
        <v>535</v>
      </c>
      <c r="G193" s="964" t="s">
        <v>535</v>
      </c>
      <c r="H193" s="964" t="s">
        <v>535</v>
      </c>
      <c r="I193" s="965" t="s">
        <v>535</v>
      </c>
    </row>
    <row r="194" spans="1:9" ht="12.75" customHeight="1">
      <c r="A194" s="203"/>
      <c r="B194" s="963" t="s">
        <v>209</v>
      </c>
      <c r="C194" s="965"/>
      <c r="D194" s="206"/>
      <c r="E194" s="963" t="s">
        <v>536</v>
      </c>
      <c r="F194" s="964" t="s">
        <v>536</v>
      </c>
      <c r="G194" s="964" t="s">
        <v>536</v>
      </c>
      <c r="H194" s="964" t="s">
        <v>536</v>
      </c>
      <c r="I194" s="965" t="s">
        <v>536</v>
      </c>
    </row>
    <row r="195" spans="1:9" ht="12.75" customHeight="1">
      <c r="A195" s="203"/>
      <c r="B195" s="963" t="s">
        <v>210</v>
      </c>
      <c r="C195" s="965"/>
      <c r="D195" s="206"/>
      <c r="E195" s="963" t="s">
        <v>537</v>
      </c>
      <c r="F195" s="964" t="s">
        <v>537</v>
      </c>
      <c r="G195" s="964" t="s">
        <v>537</v>
      </c>
      <c r="H195" s="964" t="s">
        <v>537</v>
      </c>
      <c r="I195" s="965" t="s">
        <v>537</v>
      </c>
    </row>
    <row r="196" spans="1:9" ht="12.75" customHeight="1">
      <c r="A196" s="203"/>
      <c r="B196" s="963" t="s">
        <v>211</v>
      </c>
      <c r="C196" s="965"/>
      <c r="D196" s="206"/>
      <c r="E196" s="963" t="s">
        <v>551</v>
      </c>
      <c r="F196" s="964"/>
      <c r="G196" s="964"/>
      <c r="H196" s="964"/>
      <c r="I196" s="965"/>
    </row>
    <row r="197" spans="1:9" ht="12.75" customHeight="1">
      <c r="A197" s="203"/>
      <c r="B197" s="960"/>
      <c r="C197" s="962"/>
      <c r="D197" s="206"/>
      <c r="E197" s="960"/>
      <c r="F197" s="961"/>
      <c r="G197" s="961"/>
      <c r="H197" s="961"/>
      <c r="I197" s="962"/>
    </row>
    <row r="198" spans="1:9" ht="12.75" customHeight="1">
      <c r="A198" s="203"/>
      <c r="B198" s="960"/>
      <c r="C198" s="962"/>
      <c r="D198" s="206"/>
      <c r="E198" s="960"/>
      <c r="F198" s="961"/>
      <c r="G198" s="961"/>
      <c r="H198" s="961"/>
      <c r="I198" s="962"/>
    </row>
    <row r="199" spans="1:9" ht="12.75" customHeight="1">
      <c r="A199" s="203"/>
      <c r="B199" s="960"/>
      <c r="C199" s="962"/>
      <c r="D199" s="206"/>
      <c r="E199" s="960"/>
      <c r="F199" s="961"/>
      <c r="G199" s="961"/>
      <c r="H199" s="961"/>
      <c r="I199" s="962"/>
    </row>
    <row r="200" spans="1:9" s="30" customFormat="1" ht="12.75" customHeight="1">
      <c r="A200" s="788"/>
      <c r="B200" s="788"/>
      <c r="C200" s="788"/>
      <c r="D200" s="789"/>
      <c r="E200" s="790"/>
      <c r="F200" s="790"/>
      <c r="G200" s="790"/>
      <c r="H200" s="790"/>
      <c r="I200" s="790"/>
    </row>
    <row r="201" spans="1:9" s="30" customFormat="1" ht="12.75" customHeight="1">
      <c r="A201" s="788"/>
      <c r="B201" s="788"/>
      <c r="C201" s="788"/>
      <c r="D201" s="789"/>
      <c r="E201" s="790"/>
      <c r="F201" s="790"/>
      <c r="G201" s="790"/>
      <c r="H201" s="790"/>
      <c r="I201" s="790"/>
    </row>
    <row r="202" spans="1:9">
      <c r="A202" s="203"/>
      <c r="B202" s="968" t="str">
        <f>B145</f>
        <v>SPT</v>
      </c>
      <c r="C202" s="969"/>
      <c r="D202" s="206"/>
      <c r="E202" s="968" t="str">
        <f>B100</f>
        <v>SHET</v>
      </c>
      <c r="F202" s="993"/>
      <c r="G202" s="993"/>
      <c r="H202" s="993"/>
      <c r="I202" s="972"/>
    </row>
    <row r="203" spans="1:9" ht="12.75" customHeight="1">
      <c r="A203" s="203"/>
      <c r="B203" s="966" t="s">
        <v>208</v>
      </c>
      <c r="C203" s="967"/>
      <c r="D203" s="206"/>
      <c r="E203" s="966" t="s">
        <v>208</v>
      </c>
      <c r="F203" s="996"/>
      <c r="G203" s="996"/>
      <c r="H203" s="996"/>
      <c r="I203" s="967"/>
    </row>
    <row r="204" spans="1:9" ht="12.75" customHeight="1">
      <c r="A204" s="203"/>
      <c r="B204" s="963" t="s">
        <v>209</v>
      </c>
      <c r="C204" s="965"/>
      <c r="D204" s="206"/>
      <c r="E204" s="963" t="s">
        <v>209</v>
      </c>
      <c r="F204" s="964"/>
      <c r="G204" s="964"/>
      <c r="H204" s="964"/>
      <c r="I204" s="965"/>
    </row>
    <row r="205" spans="1:9" ht="12.75" customHeight="1">
      <c r="A205" s="203"/>
      <c r="B205" s="963" t="s">
        <v>210</v>
      </c>
      <c r="C205" s="965"/>
      <c r="D205" s="206"/>
      <c r="E205" s="963" t="s">
        <v>210</v>
      </c>
      <c r="F205" s="964"/>
      <c r="G205" s="964"/>
      <c r="H205" s="964"/>
      <c r="I205" s="965"/>
    </row>
    <row r="206" spans="1:9" ht="12.75" customHeight="1">
      <c r="A206" s="203"/>
      <c r="B206" s="963" t="s">
        <v>211</v>
      </c>
      <c r="C206" s="965"/>
      <c r="D206" s="206"/>
      <c r="E206" s="963" t="s">
        <v>211</v>
      </c>
      <c r="F206" s="964"/>
      <c r="G206" s="964"/>
      <c r="H206" s="964"/>
      <c r="I206" s="965"/>
    </row>
    <row r="207" spans="1:9" ht="12.75" customHeight="1">
      <c r="A207" s="203"/>
      <c r="B207" s="960" t="s">
        <v>212</v>
      </c>
      <c r="C207" s="962"/>
      <c r="D207" s="206"/>
      <c r="E207" s="960" t="s">
        <v>212</v>
      </c>
      <c r="F207" s="961"/>
      <c r="G207" s="961"/>
      <c r="H207" s="961"/>
      <c r="I207" s="962"/>
    </row>
    <row r="208" spans="1:9" ht="12.75" customHeight="1">
      <c r="A208" s="203"/>
      <c r="B208" s="960"/>
      <c r="C208" s="962"/>
      <c r="D208" s="206"/>
      <c r="E208" s="960"/>
      <c r="F208" s="961"/>
      <c r="G208" s="961"/>
      <c r="H208" s="961"/>
      <c r="I208" s="962"/>
    </row>
    <row r="209" spans="1:14" ht="12.75" customHeight="1">
      <c r="A209" s="203"/>
      <c r="B209" s="960"/>
      <c r="C209" s="962"/>
      <c r="D209" s="206"/>
      <c r="E209" s="960"/>
      <c r="F209" s="961"/>
      <c r="G209" s="961"/>
      <c r="H209" s="961"/>
      <c r="I209" s="962"/>
    </row>
    <row r="210" spans="1:14">
      <c r="A210" s="203"/>
      <c r="D210" s="206"/>
      <c r="E210" s="206"/>
    </row>
    <row r="211" spans="1:14">
      <c r="A211" s="203"/>
      <c r="D211" s="206"/>
      <c r="E211" s="206"/>
    </row>
    <row r="212" spans="1:14" ht="12.75" customHeight="1">
      <c r="A212" s="203"/>
      <c r="B212" s="970" t="s">
        <v>230</v>
      </c>
      <c r="C212" s="970"/>
      <c r="D212" s="970"/>
      <c r="E212" s="285"/>
      <c r="F212" s="217"/>
      <c r="G212" s="217"/>
      <c r="H212" s="217"/>
      <c r="I212" s="217"/>
      <c r="J212" s="217"/>
      <c r="K212" s="217"/>
      <c r="L212" s="217"/>
      <c r="M212" s="217"/>
      <c r="N212" s="217"/>
    </row>
    <row r="213" spans="1:14">
      <c r="A213" s="203"/>
      <c r="B213" s="206"/>
      <c r="C213" s="206"/>
      <c r="D213" s="206"/>
      <c r="E213" s="206"/>
    </row>
    <row r="214" spans="1:14" ht="25.2">
      <c r="A214" s="203"/>
      <c r="B214" s="208" t="s">
        <v>119</v>
      </c>
      <c r="C214" s="207" t="s">
        <v>198</v>
      </c>
      <c r="D214" s="206"/>
      <c r="E214" s="206"/>
    </row>
    <row r="215" spans="1:14" ht="25.2">
      <c r="A215" s="203"/>
      <c r="B215" s="209" t="s">
        <v>120</v>
      </c>
      <c r="C215" s="290" t="s">
        <v>199</v>
      </c>
      <c r="D215" s="206"/>
      <c r="E215" s="206"/>
    </row>
    <row r="216" spans="1:14">
      <c r="B216" s="305"/>
      <c r="C216" s="41"/>
      <c r="D216" s="41"/>
      <c r="E216" s="41"/>
      <c r="F216" s="41"/>
      <c r="G216" s="41"/>
      <c r="H216" s="41"/>
      <c r="I216" s="41"/>
      <c r="J216" s="41"/>
    </row>
    <row r="217" spans="1:14">
      <c r="B217" s="204"/>
      <c r="I217" s="66"/>
    </row>
    <row r="218" spans="1:14">
      <c r="B218" s="804" t="s">
        <v>388</v>
      </c>
      <c r="I218" s="66"/>
    </row>
    <row r="219" spans="1:14">
      <c r="B219" s="806" t="s">
        <v>279</v>
      </c>
    </row>
    <row r="220" spans="1:14">
      <c r="B220" s="807" t="s">
        <v>278</v>
      </c>
    </row>
    <row r="221" spans="1:14">
      <c r="B221" s="810" t="s">
        <v>276</v>
      </c>
    </row>
    <row r="222" spans="1:14">
      <c r="B222" s="808"/>
    </row>
    <row r="223" spans="1:14">
      <c r="B223" s="213"/>
    </row>
    <row r="224" spans="1:14">
      <c r="B224" s="805" t="s">
        <v>274</v>
      </c>
    </row>
    <row r="225" spans="2:2">
      <c r="B225" s="809" t="s">
        <v>389</v>
      </c>
    </row>
    <row r="226" spans="2:2">
      <c r="B226" s="807" t="s">
        <v>390</v>
      </c>
    </row>
    <row r="227" spans="2:2">
      <c r="B227" s="807" t="s">
        <v>285</v>
      </c>
    </row>
    <row r="228" spans="2:2">
      <c r="B228" s="807" t="s">
        <v>391</v>
      </c>
    </row>
    <row r="229" spans="2:2">
      <c r="B229" s="807" t="s">
        <v>392</v>
      </c>
    </row>
    <row r="230" spans="2:2">
      <c r="B230" s="807" t="s">
        <v>277</v>
      </c>
    </row>
    <row r="231" spans="2:2">
      <c r="B231" s="807" t="s">
        <v>393</v>
      </c>
    </row>
    <row r="232" spans="2:2">
      <c r="B232" s="807"/>
    </row>
    <row r="233" spans="2:2">
      <c r="B233" s="808"/>
    </row>
    <row r="234" spans="2:2">
      <c r="B234" s="213"/>
    </row>
    <row r="235" spans="2:2">
      <c r="B235" s="805" t="s">
        <v>284</v>
      </c>
    </row>
    <row r="236" spans="2:2">
      <c r="B236" s="809" t="s">
        <v>394</v>
      </c>
    </row>
    <row r="237" spans="2:2">
      <c r="B237" s="807" t="s">
        <v>395</v>
      </c>
    </row>
    <row r="238" spans="2:2">
      <c r="B238" s="807" t="s">
        <v>396</v>
      </c>
    </row>
    <row r="239" spans="2:2">
      <c r="B239" s="807" t="s">
        <v>397</v>
      </c>
    </row>
    <row r="240" spans="2:2">
      <c r="B240" s="807" t="s">
        <v>398</v>
      </c>
    </row>
    <row r="241" spans="2:2">
      <c r="B241" s="808"/>
    </row>
    <row r="242" spans="2:2">
      <c r="B242" s="213"/>
    </row>
    <row r="243" spans="2:2">
      <c r="B243" s="805" t="s">
        <v>399</v>
      </c>
    </row>
    <row r="244" spans="2:2">
      <c r="B244" s="809" t="s">
        <v>400</v>
      </c>
    </row>
    <row r="245" spans="2:2">
      <c r="B245" s="807" t="s">
        <v>401</v>
      </c>
    </row>
    <row r="246" spans="2:2">
      <c r="B246" s="808"/>
    </row>
    <row r="247" spans="2:2">
      <c r="B247" s="213"/>
    </row>
    <row r="248" spans="2:2">
      <c r="B248" s="805" t="s">
        <v>402</v>
      </c>
    </row>
    <row r="249" spans="2:2">
      <c r="B249" s="809" t="s">
        <v>443</v>
      </c>
    </row>
    <row r="250" spans="2:2">
      <c r="B250" s="807" t="s">
        <v>442</v>
      </c>
    </row>
    <row r="251" spans="2:2">
      <c r="B251" s="808" t="s">
        <v>260</v>
      </c>
    </row>
    <row r="252" spans="2:2">
      <c r="B252" s="213"/>
    </row>
    <row r="253" spans="2:2">
      <c r="B253" s="805" t="s">
        <v>275</v>
      </c>
    </row>
    <row r="254" spans="2:2">
      <c r="B254" s="809" t="s">
        <v>403</v>
      </c>
    </row>
    <row r="255" spans="2:2">
      <c r="B255" s="807" t="s">
        <v>447</v>
      </c>
    </row>
    <row r="256" spans="2:2">
      <c r="B256" s="807"/>
    </row>
    <row r="257" spans="2:2">
      <c r="B257" s="808"/>
    </row>
    <row r="258" spans="2:2">
      <c r="B258" s="213"/>
    </row>
    <row r="259" spans="2:2">
      <c r="B259" s="805" t="s">
        <v>280</v>
      </c>
    </row>
    <row r="260" spans="2:2">
      <c r="B260" s="809" t="s">
        <v>281</v>
      </c>
    </row>
    <row r="261" spans="2:2">
      <c r="B261" s="807" t="s">
        <v>286</v>
      </c>
    </row>
    <row r="262" spans="2:2">
      <c r="B262" s="807"/>
    </row>
    <row r="263" spans="2:2">
      <c r="B263" s="808"/>
    </row>
    <row r="264" spans="2:2">
      <c r="B264" s="213"/>
    </row>
    <row r="265" spans="2:2">
      <c r="B265" s="805" t="s">
        <v>404</v>
      </c>
    </row>
    <row r="266" spans="2:2">
      <c r="B266" s="809" t="s">
        <v>279</v>
      </c>
    </row>
    <row r="267" spans="2:2">
      <c r="B267" s="807" t="s">
        <v>278</v>
      </c>
    </row>
    <row r="268" spans="2:2">
      <c r="B268" s="808"/>
    </row>
  </sheetData>
  <mergeCells count="76"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  <mergeCell ref="B162:C162"/>
    <mergeCell ref="B163:C163"/>
    <mergeCell ref="B167:C167"/>
    <mergeCell ref="B166:C166"/>
    <mergeCell ref="B165:C165"/>
    <mergeCell ref="B164:C164"/>
    <mergeCell ref="E182:I182"/>
    <mergeCell ref="E183:I183"/>
    <mergeCell ref="E184:I184"/>
    <mergeCell ref="E185:I185"/>
    <mergeCell ref="E186:I18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</mergeCells>
  <conditionalFormatting sqref="C105:J105">
    <cfRule type="expression" dxfId="77" priority="21">
      <formula>AND(#REF!="Actuals",#REF!="Forecast")</formula>
    </cfRule>
  </conditionalFormatting>
  <conditionalFormatting sqref="C47">
    <cfRule type="expression" dxfId="76" priority="19">
      <formula>AND(#REF!="Actuals",#REF!="Forecast")</formula>
    </cfRule>
  </conditionalFormatting>
  <conditionalFormatting sqref="C50:J50">
    <cfRule type="expression" dxfId="75" priority="18">
      <formula>AND(#REF!="Actuals",#REF!="Forecast")</formula>
    </cfRule>
  </conditionalFormatting>
  <conditionalFormatting sqref="B14:D30">
    <cfRule type="cellIs" dxfId="74" priority="15" operator="equal">
      <formula>"Forecast"</formula>
    </cfRule>
  </conditionalFormatting>
  <conditionalFormatting sqref="B23:C30">
    <cfRule type="expression" dxfId="73" priority="112">
      <formula>$D13="Forecast"</formula>
    </cfRule>
  </conditionalFormatting>
  <conditionalFormatting sqref="K71">
    <cfRule type="expression" dxfId="72" priority="6">
      <formula>AND(#REF!="Actuals",#REF!="Forecast")</formula>
    </cfRule>
  </conditionalFormatting>
  <conditionalFormatting sqref="K72:T72">
    <cfRule type="expression" dxfId="71" priority="5">
      <formula>AND(#REF!="Actuals",#REF!="Forecast")</formula>
    </cfRule>
  </conditionalFormatting>
  <conditionalFormatting sqref="C62:L62">
    <cfRule type="expression" dxfId="70" priority="4">
      <formula>AND(#REF!="Actuals",#REF!="Forecast")</formula>
    </cfRule>
  </conditionalFormatting>
  <conditionalFormatting sqref="C118:L118">
    <cfRule type="expression" dxfId="69" priority="2">
      <formula>AND(#REF!="Actuals",#REF!="Forecast")</formula>
    </cfRule>
  </conditionalFormatting>
  <conditionalFormatting sqref="E26:F27">
    <cfRule type="expression" dxfId="68" priority="1">
      <formula>$D16="Forecast"</formula>
    </cfRule>
  </conditionalFormatting>
  <hyperlinks>
    <hyperlink ref="K39" r:id="rId1" display="August 2018 Publication"/>
    <hyperlink ref="K39:M39" r:id="rId2" display="May 2021 Publication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9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N35"/>
  <sheetViews>
    <sheetView showGridLines="0" zoomScale="70" zoomScaleNormal="70" workbookViewId="0">
      <pane ySplit="3" topLeftCell="A4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23.7265625" customWidth="1"/>
    <col min="3" max="3" width="25.7265625" customWidth="1"/>
    <col min="4" max="4" width="9.7265625" customWidth="1"/>
  </cols>
  <sheetData>
    <row r="1" spans="1:14" s="30" customFormat="1" ht="21">
      <c r="A1" s="900" t="s">
        <v>73</v>
      </c>
      <c r="B1" s="900"/>
      <c r="C1" s="900"/>
      <c r="D1" s="900"/>
      <c r="E1" s="900"/>
      <c r="F1" s="900"/>
      <c r="G1" s="900"/>
      <c r="H1" s="900"/>
      <c r="I1" s="31" t="s">
        <v>74</v>
      </c>
      <c r="J1" s="32"/>
      <c r="K1" s="32"/>
      <c r="L1" s="32"/>
      <c r="M1" s="32"/>
    </row>
    <row r="2" spans="1:14" s="30" customFormat="1" ht="21">
      <c r="A2" s="900" t="str">
        <f>'RFPR cover'!C5</f>
        <v>WPD-WMID</v>
      </c>
      <c r="B2" s="900"/>
      <c r="C2" s="900"/>
      <c r="D2" s="900"/>
      <c r="E2" s="900"/>
      <c r="F2" s="900"/>
      <c r="G2" s="900"/>
      <c r="H2" s="900"/>
      <c r="I2" s="32"/>
      <c r="J2" s="32"/>
      <c r="K2" s="32"/>
      <c r="L2" s="32"/>
      <c r="M2" s="32"/>
      <c r="N2" s="364"/>
    </row>
    <row r="3" spans="1:14" s="30" customFormat="1" ht="21">
      <c r="A3" s="900">
        <f>'RFPR cover'!C7</f>
        <v>2021</v>
      </c>
      <c r="B3" s="900"/>
      <c r="C3" s="900"/>
      <c r="D3" s="900"/>
      <c r="E3" s="900"/>
      <c r="F3" s="900"/>
      <c r="G3" s="900"/>
      <c r="H3" s="900"/>
      <c r="I3" s="32"/>
      <c r="J3" s="32"/>
      <c r="K3" s="32"/>
      <c r="L3" s="32"/>
      <c r="M3" s="32"/>
      <c r="N3" s="364"/>
    </row>
    <row r="4" spans="1:14">
      <c r="A4" s="23"/>
      <c r="B4" s="23"/>
      <c r="C4" s="23"/>
      <c r="D4" s="23"/>
      <c r="E4" s="23"/>
      <c r="F4" s="23"/>
      <c r="G4" s="23"/>
      <c r="H4" s="23"/>
      <c r="I4" s="546"/>
      <c r="J4" s="546"/>
      <c r="K4" s="546"/>
      <c r="L4" s="546"/>
      <c r="M4" s="546"/>
      <c r="N4" s="41"/>
    </row>
    <row r="5" spans="1:14">
      <c r="A5" s="23"/>
      <c r="B5" s="23"/>
      <c r="C5" s="23"/>
      <c r="D5" s="23"/>
      <c r="E5" s="23"/>
      <c r="F5" s="23"/>
      <c r="G5" s="23"/>
      <c r="H5" s="23"/>
      <c r="I5" s="546"/>
      <c r="J5" s="546"/>
      <c r="K5" s="546"/>
      <c r="L5" s="546"/>
      <c r="M5" s="546"/>
      <c r="N5" s="41"/>
    </row>
    <row r="6" spans="1:14">
      <c r="A6" s="23"/>
      <c r="B6" s="24" t="s">
        <v>75</v>
      </c>
      <c r="C6" s="23"/>
      <c r="D6" s="23"/>
      <c r="E6" s="23"/>
      <c r="F6" s="23"/>
      <c r="G6" s="23"/>
      <c r="H6" s="23"/>
      <c r="I6" s="546"/>
      <c r="J6" s="546"/>
      <c r="K6" s="546"/>
      <c r="L6" s="546"/>
      <c r="M6" s="546"/>
      <c r="N6" s="41"/>
    </row>
    <row r="7" spans="1:14">
      <c r="A7" s="23"/>
      <c r="B7" s="23"/>
      <c r="C7" s="23"/>
      <c r="D7" s="23"/>
      <c r="E7" s="23"/>
      <c r="F7" s="23"/>
      <c r="G7" s="23"/>
      <c r="H7" s="23"/>
      <c r="I7" s="546"/>
      <c r="J7" s="546"/>
      <c r="K7" s="546"/>
      <c r="L7" s="546"/>
      <c r="M7" s="546"/>
      <c r="N7" s="41"/>
    </row>
    <row r="8" spans="1:14">
      <c r="A8" s="23"/>
      <c r="B8" s="46" t="s">
        <v>76</v>
      </c>
      <c r="C8" s="46" t="s">
        <v>77</v>
      </c>
      <c r="D8" s="999" t="s">
        <v>78</v>
      </c>
      <c r="E8" s="1000"/>
      <c r="F8" s="1000"/>
      <c r="G8" s="1000"/>
      <c r="H8" s="1000"/>
      <c r="I8" s="546"/>
      <c r="J8" s="546"/>
      <c r="K8" s="546"/>
      <c r="L8" s="546"/>
      <c r="M8" s="546"/>
      <c r="N8" s="41"/>
    </row>
    <row r="9" spans="1:14">
      <c r="A9" s="23"/>
      <c r="B9" s="25" t="s">
        <v>79</v>
      </c>
      <c r="C9" s="45">
        <v>44407</v>
      </c>
      <c r="D9" s="997"/>
      <c r="E9" s="998"/>
      <c r="F9" s="998"/>
      <c r="G9" s="998"/>
      <c r="H9" s="998"/>
      <c r="I9" s="23"/>
      <c r="J9" s="23"/>
      <c r="K9" s="23"/>
      <c r="L9" s="23"/>
      <c r="M9" s="23"/>
    </row>
    <row r="10" spans="1:14">
      <c r="A10" s="23"/>
      <c r="B10" s="25" t="s">
        <v>80</v>
      </c>
      <c r="C10" s="45"/>
      <c r="D10" s="997"/>
      <c r="E10" s="998"/>
      <c r="F10" s="998"/>
      <c r="G10" s="998"/>
      <c r="H10" s="998"/>
      <c r="I10" s="23"/>
      <c r="J10" s="23"/>
      <c r="K10" s="23"/>
      <c r="L10" s="23"/>
      <c r="M10" s="23"/>
    </row>
    <row r="11" spans="1:14">
      <c r="A11" s="23"/>
      <c r="B11" s="25" t="s">
        <v>81</v>
      </c>
      <c r="C11" s="45"/>
      <c r="D11" s="997"/>
      <c r="E11" s="998"/>
      <c r="F11" s="998"/>
      <c r="G11" s="998"/>
      <c r="H11" s="998"/>
      <c r="I11" s="23"/>
      <c r="J11" s="23"/>
      <c r="K11" s="23"/>
      <c r="L11" s="23"/>
      <c r="M11" s="23"/>
    </row>
    <row r="12" spans="1:14">
      <c r="A12" s="23"/>
      <c r="B12" s="25" t="s">
        <v>82</v>
      </c>
      <c r="C12" s="45"/>
      <c r="D12" s="997"/>
      <c r="E12" s="998"/>
      <c r="F12" s="998"/>
      <c r="G12" s="998"/>
      <c r="H12" s="998"/>
      <c r="I12" s="23"/>
      <c r="J12" s="23"/>
      <c r="K12" s="23"/>
      <c r="L12" s="23"/>
      <c r="M12" s="23"/>
    </row>
    <row r="13" spans="1:14">
      <c r="A13" s="23"/>
      <c r="B13" s="25" t="s">
        <v>83</v>
      </c>
      <c r="C13" s="45"/>
      <c r="D13" s="997"/>
      <c r="E13" s="998"/>
      <c r="F13" s="998"/>
      <c r="G13" s="998"/>
      <c r="H13" s="998"/>
      <c r="I13" s="23"/>
      <c r="J13" s="23"/>
      <c r="K13" s="23"/>
      <c r="L13" s="23"/>
      <c r="M13" s="23"/>
    </row>
    <row r="14" spans="1:14">
      <c r="A14" s="23"/>
      <c r="B14" s="25" t="s">
        <v>84</v>
      </c>
      <c r="C14" s="45"/>
      <c r="D14" s="997"/>
      <c r="E14" s="998"/>
      <c r="F14" s="998"/>
      <c r="G14" s="998"/>
      <c r="H14" s="998"/>
      <c r="I14" s="23"/>
      <c r="J14" s="23"/>
      <c r="K14" s="23"/>
      <c r="L14" s="23"/>
      <c r="M14" s="23"/>
    </row>
    <row r="15" spans="1:14">
      <c r="A15" s="23"/>
      <c r="B15" s="25" t="s">
        <v>85</v>
      </c>
      <c r="C15" s="45"/>
      <c r="D15" s="997"/>
      <c r="E15" s="998"/>
      <c r="F15" s="998"/>
      <c r="G15" s="998"/>
      <c r="H15" s="998"/>
      <c r="I15" s="23"/>
      <c r="J15" s="23"/>
      <c r="K15" s="23"/>
      <c r="L15" s="23"/>
      <c r="M15" s="23"/>
    </row>
    <row r="16" spans="1:14">
      <c r="A16" s="23"/>
      <c r="B16" s="25" t="s">
        <v>86</v>
      </c>
      <c r="C16" s="45"/>
      <c r="D16" s="997"/>
      <c r="E16" s="998"/>
      <c r="F16" s="998"/>
      <c r="G16" s="998"/>
      <c r="H16" s="998"/>
      <c r="I16" s="23"/>
      <c r="J16" s="23"/>
      <c r="K16" s="23"/>
      <c r="L16" s="23"/>
      <c r="M16" s="23"/>
    </row>
    <row r="17" spans="1:13">
      <c r="A17" s="23"/>
      <c r="B17" s="25" t="s">
        <v>87</v>
      </c>
      <c r="C17" s="45"/>
      <c r="D17" s="997"/>
      <c r="E17" s="998"/>
      <c r="F17" s="998"/>
      <c r="G17" s="998"/>
      <c r="H17" s="998"/>
      <c r="I17" s="23"/>
      <c r="J17" s="23"/>
      <c r="K17" s="23"/>
      <c r="L17" s="23"/>
      <c r="M17" s="23"/>
    </row>
    <row r="18" spans="1:13">
      <c r="A18" s="23"/>
      <c r="B18" s="25" t="s">
        <v>88</v>
      </c>
      <c r="C18" s="45"/>
      <c r="D18" s="997"/>
      <c r="E18" s="998"/>
      <c r="F18" s="998"/>
      <c r="G18" s="998"/>
      <c r="H18" s="998"/>
      <c r="I18" s="23"/>
      <c r="J18" s="23"/>
      <c r="K18" s="23"/>
      <c r="L18" s="23"/>
      <c r="M18" s="23"/>
    </row>
    <row r="19" spans="1:13">
      <c r="A19" s="23"/>
      <c r="B19" s="23"/>
      <c r="C19" s="23"/>
      <c r="D19" s="23"/>
      <c r="E19" s="23"/>
      <c r="F19" s="23"/>
      <c r="G19" s="23"/>
      <c r="H19" s="23"/>
      <c r="I19" s="23"/>
      <c r="J19" s="23"/>
      <c r="K19" s="23"/>
      <c r="L19" s="23"/>
      <c r="M19" s="23"/>
    </row>
    <row r="20" spans="1:13">
      <c r="A20" s="23"/>
      <c r="B20" s="213"/>
      <c r="C20" s="23"/>
      <c r="D20" s="23"/>
      <c r="E20" s="23"/>
      <c r="F20" s="23"/>
      <c r="G20" s="23"/>
      <c r="H20" s="23"/>
      <c r="I20" s="23"/>
      <c r="J20" s="23"/>
      <c r="K20" s="23"/>
      <c r="L20" s="23"/>
    </row>
    <row r="21" spans="1:13">
      <c r="A21" s="23"/>
      <c r="B21" s="286" t="s">
        <v>253</v>
      </c>
      <c r="C21" s="23"/>
      <c r="D21" s="23"/>
      <c r="E21" s="23"/>
      <c r="F21" s="23"/>
      <c r="G21" s="23"/>
      <c r="H21" s="23"/>
      <c r="I21" s="23"/>
      <c r="J21" s="23"/>
      <c r="K21" s="23"/>
      <c r="L21" s="23"/>
    </row>
    <row r="22" spans="1:13">
      <c r="A22" s="23"/>
      <c r="B22" s="286" t="s">
        <v>109</v>
      </c>
      <c r="C22" s="23"/>
      <c r="D22" s="23"/>
      <c r="E22" s="23"/>
      <c r="F22" s="23"/>
      <c r="G22" s="23"/>
      <c r="H22" s="23"/>
      <c r="I22" s="23"/>
      <c r="J22" s="23"/>
      <c r="K22" s="23"/>
      <c r="L22" s="23"/>
    </row>
    <row r="23" spans="1:13">
      <c r="A23" s="23"/>
      <c r="B23" s="286" t="s">
        <v>254</v>
      </c>
      <c r="C23" s="23"/>
      <c r="D23" s="23"/>
      <c r="E23" s="23"/>
      <c r="F23" s="23"/>
      <c r="G23" s="23"/>
      <c r="H23" s="23"/>
      <c r="I23" s="23"/>
      <c r="J23" s="23"/>
      <c r="K23" s="23"/>
      <c r="L23" s="23"/>
    </row>
    <row r="24" spans="1:13">
      <c r="B24" s="286" t="s">
        <v>89</v>
      </c>
    </row>
    <row r="25" spans="1:13">
      <c r="B25" s="286" t="s">
        <v>252</v>
      </c>
    </row>
    <row r="26" spans="1:13">
      <c r="B26" s="286" t="s">
        <v>90</v>
      </c>
    </row>
    <row r="27" spans="1:13">
      <c r="B27" s="286" t="s">
        <v>255</v>
      </c>
    </row>
    <row r="28" spans="1:13">
      <c r="B28" s="286" t="s">
        <v>271</v>
      </c>
      <c r="C28" t="s">
        <v>652</v>
      </c>
    </row>
    <row r="29" spans="1:13">
      <c r="B29" s="286" t="s">
        <v>227</v>
      </c>
    </row>
    <row r="30" spans="1:13">
      <c r="B30" s="286" t="s">
        <v>273</v>
      </c>
      <c r="C30" t="s">
        <v>652</v>
      </c>
    </row>
    <row r="31" spans="1:13">
      <c r="B31" s="286" t="s">
        <v>91</v>
      </c>
    </row>
    <row r="32" spans="1:13">
      <c r="B32" s="286" t="s">
        <v>251</v>
      </c>
    </row>
    <row r="33" spans="2:2">
      <c r="B33" s="286" t="s">
        <v>256</v>
      </c>
    </row>
    <row r="34" spans="2:2">
      <c r="B34" s="286" t="s">
        <v>249</v>
      </c>
    </row>
    <row r="35" spans="2:2">
      <c r="B35" s="286" t="s">
        <v>257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/>
    <hyperlink ref="B22" location="'R2 - Revenue'!A1" display="R2 - Revenue"/>
    <hyperlink ref="B23" location="'R3 - Rec to totex'!A1" display="R3 - Rec to totex"/>
    <hyperlink ref="B24" location="'R4 - Totex'!A1" display="R4 - Totex"/>
    <hyperlink ref="B25" location="'R5 - Output Incentives'!A1" display="R5 - Output Incentives"/>
    <hyperlink ref="B26" location="'R6 - Innovation'!A1" display="R6 - Innovation"/>
    <hyperlink ref="B27" location="'R7 - Financing'!A1" display="R7 - Financing"/>
    <hyperlink ref="B29" location="'R8 - Net Debt'!A1" display="R8 - Net Debt"/>
    <hyperlink ref="B31" location="'R9 - RAV'!A1" display="R9 - RAV"/>
    <hyperlink ref="B33" location="'R11 - Dividends'!A1" display="R11 - Dividends"/>
    <hyperlink ref="B34" location="'R12 - Pensions'!A1" display="R12 - Pensions"/>
    <hyperlink ref="B35" location="'R13 - Other Activities '!A1" display="R13 - Other Activities"/>
    <hyperlink ref="B32" location="'R10 - Tax'!A1" display="R10 - Tax"/>
    <hyperlink ref="B28" location="'R7a - Financing input'!Print_Area" display="R7a - Financing input"/>
    <hyperlink ref="B30" location="'R8a - Net Debt input'!Print_Area" display="R8a - Net Debt input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D67"/>
  <sheetViews>
    <sheetView showGridLines="0" zoomScale="70" zoomScaleNormal="70" workbookViewId="0">
      <pane ySplit="5" topLeftCell="A6" activePane="bottomLeft" state="frozen"/>
      <selection activeCell="A3" sqref="A3"/>
      <selection pane="bottomLeft" activeCell="A3" sqref="A3"/>
    </sheetView>
  </sheetViews>
  <sheetFormatPr defaultRowHeight="12.6"/>
  <cols>
    <col min="1" max="1" width="19.08984375" bestFit="1" customWidth="1"/>
    <col min="2" max="2" width="12.08984375" bestFit="1" customWidth="1"/>
    <col min="3" max="3" width="104.08984375" customWidth="1"/>
    <col min="4" max="4" width="35.453125" customWidth="1"/>
  </cols>
  <sheetData>
    <row r="1" spans="1:4" s="30" customFormat="1" ht="21">
      <c r="A1" s="28" t="s">
        <v>111</v>
      </c>
      <c r="B1" s="28"/>
      <c r="C1" s="28"/>
      <c r="D1" s="28"/>
    </row>
    <row r="2" spans="1:4" s="30" customFormat="1" ht="21">
      <c r="A2" s="28" t="str">
        <f>'RFPR cover'!C5</f>
        <v>WPD-WMID</v>
      </c>
      <c r="B2" s="28"/>
      <c r="C2" s="28"/>
      <c r="D2" s="28"/>
    </row>
    <row r="3" spans="1:4" s="30" customFormat="1" ht="21">
      <c r="A3" s="28">
        <f>'RFPR cover'!C7</f>
        <v>2021</v>
      </c>
      <c r="B3" s="28"/>
      <c r="C3" s="28"/>
      <c r="D3" s="28"/>
    </row>
    <row r="4" spans="1:4" s="30" customFormat="1" ht="21">
      <c r="A4" s="837"/>
      <c r="B4" s="837"/>
      <c r="C4" s="837"/>
      <c r="D4" s="837"/>
    </row>
    <row r="5" spans="1:4" ht="27.6">
      <c r="A5" s="834" t="s">
        <v>426</v>
      </c>
      <c r="B5" s="835" t="s">
        <v>427</v>
      </c>
      <c r="C5" s="836" t="s">
        <v>428</v>
      </c>
    </row>
    <row r="6" spans="1:4">
      <c r="A6" s="335">
        <v>1.1000000000000001</v>
      </c>
      <c r="B6" s="845" t="s">
        <v>505</v>
      </c>
      <c r="C6" s="852" t="s">
        <v>506</v>
      </c>
    </row>
    <row r="7" spans="1:4">
      <c r="A7" s="335">
        <v>1.1000000000000001</v>
      </c>
      <c r="B7" s="845" t="s">
        <v>505</v>
      </c>
      <c r="C7" s="852" t="s">
        <v>507</v>
      </c>
    </row>
    <row r="8" spans="1:4">
      <c r="A8" s="335">
        <v>1.1000000000000001</v>
      </c>
      <c r="B8" s="843" t="s">
        <v>508</v>
      </c>
      <c r="C8" s="851" t="s">
        <v>509</v>
      </c>
    </row>
    <row r="9" spans="1:4" ht="25.2">
      <c r="A9" s="335">
        <v>1.1000000000000001</v>
      </c>
      <c r="B9" s="843" t="s">
        <v>511</v>
      </c>
      <c r="C9" s="851" t="s">
        <v>512</v>
      </c>
    </row>
    <row r="10" spans="1:4">
      <c r="A10" s="335">
        <v>1.1000000000000001</v>
      </c>
      <c r="B10" s="843" t="s">
        <v>511</v>
      </c>
      <c r="C10" s="851" t="s">
        <v>514</v>
      </c>
    </row>
    <row r="11" spans="1:4">
      <c r="A11" s="335">
        <v>1.1000000000000001</v>
      </c>
      <c r="B11" s="843" t="s">
        <v>516</v>
      </c>
      <c r="C11" s="851" t="s">
        <v>515</v>
      </c>
    </row>
    <row r="12" spans="1:4" ht="25.2">
      <c r="A12" s="335">
        <v>1.1000000000000001</v>
      </c>
      <c r="B12" s="843" t="s">
        <v>511</v>
      </c>
      <c r="C12" s="851" t="s">
        <v>517</v>
      </c>
    </row>
    <row r="13" spans="1:4" ht="50.4">
      <c r="A13" s="335">
        <v>1.1000000000000001</v>
      </c>
      <c r="B13" s="843" t="s">
        <v>511</v>
      </c>
      <c r="C13" s="851" t="s">
        <v>518</v>
      </c>
    </row>
    <row r="14" spans="1:4">
      <c r="A14" s="336">
        <v>1.1000000000000001</v>
      </c>
      <c r="B14" s="843" t="s">
        <v>519</v>
      </c>
      <c r="C14" s="851" t="s">
        <v>520</v>
      </c>
    </row>
    <row r="15" spans="1:4">
      <c r="A15" s="336">
        <v>1.1000000000000001</v>
      </c>
      <c r="B15" s="843" t="s">
        <v>508</v>
      </c>
      <c r="C15" s="851" t="s">
        <v>521</v>
      </c>
    </row>
    <row r="16" spans="1:4" ht="37.799999999999997">
      <c r="A16" s="336">
        <v>1.1000000000000001</v>
      </c>
      <c r="B16" s="843" t="s">
        <v>522</v>
      </c>
      <c r="C16" s="851" t="s">
        <v>523</v>
      </c>
    </row>
    <row r="17" spans="1:3">
      <c r="A17" s="336">
        <v>1.1000000000000001</v>
      </c>
      <c r="B17" s="843" t="s">
        <v>516</v>
      </c>
      <c r="C17" s="287" t="s">
        <v>524</v>
      </c>
    </row>
    <row r="18" spans="1:3">
      <c r="A18" s="336">
        <v>1.1000000000000001</v>
      </c>
      <c r="B18" s="843" t="s">
        <v>516</v>
      </c>
      <c r="C18" s="287" t="s">
        <v>525</v>
      </c>
    </row>
    <row r="19" spans="1:3">
      <c r="A19" s="336">
        <v>1.1000000000000001</v>
      </c>
      <c r="B19" s="843" t="s">
        <v>526</v>
      </c>
      <c r="C19" s="287" t="s">
        <v>527</v>
      </c>
    </row>
    <row r="20" spans="1:3" ht="25.2">
      <c r="A20" s="336">
        <v>1.1000000000000001</v>
      </c>
      <c r="B20" s="843" t="s">
        <v>526</v>
      </c>
      <c r="C20" s="287" t="s">
        <v>538</v>
      </c>
    </row>
    <row r="21" spans="1:3">
      <c r="A21" s="336">
        <v>1.1000000000000001</v>
      </c>
      <c r="B21" s="843" t="s">
        <v>539</v>
      </c>
      <c r="C21" s="287" t="s">
        <v>540</v>
      </c>
    </row>
    <row r="22" spans="1:3">
      <c r="A22" s="336">
        <v>1.1000000000000001</v>
      </c>
      <c r="B22" s="336" t="s">
        <v>519</v>
      </c>
      <c r="C22" s="287" t="s">
        <v>541</v>
      </c>
    </row>
    <row r="23" spans="1:3" ht="25.2">
      <c r="A23" s="336">
        <v>1.1000000000000001</v>
      </c>
      <c r="B23" s="843" t="s">
        <v>519</v>
      </c>
      <c r="C23" s="287" t="s">
        <v>542</v>
      </c>
    </row>
    <row r="24" spans="1:3" ht="25.2">
      <c r="A24" s="336">
        <v>1.1000000000000001</v>
      </c>
      <c r="B24" s="843" t="s">
        <v>522</v>
      </c>
      <c r="C24" s="287" t="s">
        <v>543</v>
      </c>
    </row>
    <row r="25" spans="1:3" ht="25.8" thickBot="1">
      <c r="A25" s="938">
        <v>1.1000000000000001</v>
      </c>
      <c r="B25" s="939" t="s">
        <v>526</v>
      </c>
      <c r="C25" s="940" t="s">
        <v>545</v>
      </c>
    </row>
    <row r="26" spans="1:3">
      <c r="A26" s="935">
        <v>1.1000000000000001</v>
      </c>
      <c r="B26" s="936" t="s">
        <v>519</v>
      </c>
      <c r="C26" s="937" t="s">
        <v>546</v>
      </c>
    </row>
    <row r="27" spans="1:3">
      <c r="A27" s="935">
        <v>1.1000000000000001</v>
      </c>
      <c r="B27" s="843" t="s">
        <v>526</v>
      </c>
      <c r="C27" s="287" t="s">
        <v>547</v>
      </c>
    </row>
    <row r="28" spans="1:3" ht="25.2">
      <c r="A28" s="336">
        <v>1.1000000000000001</v>
      </c>
      <c r="B28" s="843" t="s">
        <v>526</v>
      </c>
      <c r="C28" s="287" t="s">
        <v>548</v>
      </c>
    </row>
    <row r="29" spans="1:3">
      <c r="A29" s="941">
        <v>2</v>
      </c>
      <c r="B29" s="843" t="s">
        <v>526</v>
      </c>
      <c r="C29" s="287" t="s">
        <v>552</v>
      </c>
    </row>
    <row r="30" spans="1:3">
      <c r="A30" s="941">
        <v>2</v>
      </c>
      <c r="B30" s="843" t="s">
        <v>526</v>
      </c>
      <c r="C30" s="287" t="s">
        <v>553</v>
      </c>
    </row>
    <row r="31" spans="1:3">
      <c r="A31" s="941">
        <v>2</v>
      </c>
      <c r="B31" s="843" t="s">
        <v>526</v>
      </c>
      <c r="C31" s="287" t="s">
        <v>557</v>
      </c>
    </row>
    <row r="32" spans="1:3" ht="25.2">
      <c r="A32" s="941">
        <v>2</v>
      </c>
      <c r="B32" s="843" t="s">
        <v>255</v>
      </c>
      <c r="C32" s="865" t="s">
        <v>554</v>
      </c>
    </row>
    <row r="33" spans="1:3" ht="27.75" customHeight="1">
      <c r="A33" s="941">
        <v>2</v>
      </c>
      <c r="B33" s="843" t="s">
        <v>555</v>
      </c>
      <c r="C33" s="287" t="s">
        <v>556</v>
      </c>
    </row>
    <row r="34" spans="1:3">
      <c r="A34" s="336">
        <v>2.1</v>
      </c>
      <c r="B34" s="843" t="s">
        <v>251</v>
      </c>
      <c r="C34" s="287" t="s">
        <v>592</v>
      </c>
    </row>
    <row r="35" spans="1:3" ht="25.2">
      <c r="A35" s="336">
        <v>2.1</v>
      </c>
      <c r="B35" s="843" t="s">
        <v>255</v>
      </c>
      <c r="C35" s="287" t="s">
        <v>593</v>
      </c>
    </row>
    <row r="36" spans="1:3">
      <c r="A36" s="337"/>
      <c r="B36" s="868" t="s">
        <v>516</v>
      </c>
      <c r="C36" s="287" t="s">
        <v>604</v>
      </c>
    </row>
    <row r="37" spans="1:3" ht="25.2">
      <c r="A37" s="337"/>
      <c r="B37" s="868" t="s">
        <v>511</v>
      </c>
      <c r="C37" s="957" t="s">
        <v>605</v>
      </c>
    </row>
    <row r="38" spans="1:3" ht="25.2">
      <c r="A38" s="337"/>
      <c r="B38" s="868" t="s">
        <v>539</v>
      </c>
      <c r="C38" s="957" t="s">
        <v>606</v>
      </c>
    </row>
    <row r="39" spans="1:3" ht="75.599999999999994">
      <c r="A39" s="337"/>
      <c r="B39" s="868" t="s">
        <v>526</v>
      </c>
      <c r="C39" s="957" t="s">
        <v>603</v>
      </c>
    </row>
    <row r="40" spans="1:3" ht="37.799999999999997">
      <c r="A40" s="336"/>
      <c r="B40" s="868" t="s">
        <v>607</v>
      </c>
      <c r="C40" s="957" t="s">
        <v>608</v>
      </c>
    </row>
    <row r="41" spans="1:3">
      <c r="A41" s="337"/>
      <c r="B41" s="868"/>
      <c r="C41" s="287"/>
    </row>
    <row r="42" spans="1:3">
      <c r="A42" s="337"/>
      <c r="B42" s="868"/>
      <c r="C42" s="287"/>
    </row>
    <row r="43" spans="1:3">
      <c r="A43" s="337"/>
      <c r="B43" s="868"/>
      <c r="C43" s="287"/>
    </row>
    <row r="44" spans="1:3">
      <c r="A44" s="337"/>
      <c r="B44" s="843"/>
      <c r="C44" s="287"/>
    </row>
    <row r="45" spans="1:3">
      <c r="A45" s="337"/>
      <c r="B45" s="843"/>
      <c r="C45" s="287"/>
    </row>
    <row r="46" spans="1:3">
      <c r="A46" s="337"/>
      <c r="B46" s="843"/>
      <c r="C46" s="287"/>
    </row>
    <row r="47" spans="1:3">
      <c r="A47" s="337"/>
      <c r="B47" s="843"/>
      <c r="C47" s="287"/>
    </row>
    <row r="48" spans="1:3">
      <c r="A48" s="337"/>
      <c r="B48" s="843"/>
      <c r="C48" s="287"/>
    </row>
    <row r="49" spans="1:3">
      <c r="A49" s="337"/>
      <c r="B49" s="843"/>
      <c r="C49" s="287"/>
    </row>
    <row r="50" spans="1:3">
      <c r="A50" s="337"/>
      <c r="B50" s="843"/>
      <c r="C50" s="287"/>
    </row>
    <row r="51" spans="1:3">
      <c r="A51" s="337"/>
      <c r="B51" s="843"/>
      <c r="C51" s="287"/>
    </row>
    <row r="52" spans="1:3">
      <c r="A52" s="337"/>
      <c r="B52" s="843"/>
      <c r="C52" s="287"/>
    </row>
    <row r="53" spans="1:3">
      <c r="A53" s="337"/>
      <c r="B53" s="843"/>
      <c r="C53" s="287"/>
    </row>
    <row r="54" spans="1:3">
      <c r="A54" s="337"/>
      <c r="B54" s="875"/>
      <c r="C54" s="876"/>
    </row>
    <row r="55" spans="1:3">
      <c r="A55" s="337"/>
      <c r="B55" s="843"/>
      <c r="C55" s="287"/>
    </row>
    <row r="56" spans="1:3">
      <c r="A56" s="337"/>
      <c r="B56" s="843"/>
      <c r="C56" s="287"/>
    </row>
    <row r="57" spans="1:3">
      <c r="A57" s="337"/>
      <c r="B57" s="843"/>
      <c r="C57" s="287"/>
    </row>
    <row r="58" spans="1:3">
      <c r="A58" s="337"/>
      <c r="B58" s="843"/>
      <c r="C58" s="287"/>
    </row>
    <row r="59" spans="1:3">
      <c r="A59" s="337"/>
      <c r="B59" s="843"/>
      <c r="C59" s="865"/>
    </row>
    <row r="60" spans="1:3">
      <c r="A60" s="338"/>
      <c r="B60" s="844"/>
      <c r="C60" s="288"/>
    </row>
    <row r="61" spans="1:3">
      <c r="A61" s="338"/>
      <c r="B61" s="844"/>
      <c r="C61" s="288"/>
    </row>
    <row r="62" spans="1:3">
      <c r="A62" s="338"/>
      <c r="B62" s="844"/>
      <c r="C62" s="288"/>
    </row>
    <row r="63" spans="1:3">
      <c r="A63" s="338"/>
      <c r="B63" s="844"/>
      <c r="C63" s="288"/>
    </row>
    <row r="64" spans="1:3">
      <c r="A64" s="338"/>
      <c r="B64" s="844"/>
      <c r="C64" s="288"/>
    </row>
    <row r="65" spans="1:3">
      <c r="A65" s="338"/>
      <c r="B65" s="844"/>
      <c r="C65" s="288"/>
    </row>
    <row r="66" spans="1:3">
      <c r="A66" s="338"/>
      <c r="B66" s="844"/>
      <c r="C66" s="288"/>
    </row>
    <row r="67" spans="1:3">
      <c r="A67" s="338"/>
      <c r="B67" s="844"/>
      <c r="C67" s="288"/>
    </row>
  </sheetData>
  <pageMargins left="0.70866141732283472" right="0.70866141732283472" top="0.74803149606299213" bottom="0.74803149606299213" header="0.31496062992125984" footer="0.31496062992125984"/>
  <pageSetup paperSize="8" scale="7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FFCC"/>
    <pageSetUpPr fitToPage="1"/>
  </sheetPr>
  <dimension ref="A1:AN67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63.36328125" style="196" customWidth="1"/>
    <col min="3" max="3" width="13.36328125" style="41" customWidth="1"/>
    <col min="4" max="11" width="9.08984375" customWidth="1"/>
    <col min="12" max="12" width="3.6328125" customWidth="1"/>
    <col min="13" max="14" width="13.7265625" customWidth="1"/>
    <col min="15" max="15" width="5.08984375" customWidth="1"/>
  </cols>
  <sheetData>
    <row r="1" spans="1:40" s="30" customFormat="1" ht="21">
      <c r="A1" s="905" t="s">
        <v>229</v>
      </c>
      <c r="B1" s="914"/>
      <c r="C1" s="915"/>
      <c r="D1" s="915"/>
      <c r="E1" s="915"/>
      <c r="F1" s="915"/>
      <c r="G1" s="256"/>
      <c r="H1" s="256"/>
      <c r="I1" s="257"/>
      <c r="J1" s="257"/>
      <c r="K1" s="258"/>
      <c r="L1" s="258"/>
      <c r="M1" s="258"/>
      <c r="N1" s="258"/>
      <c r="O1" s="365" t="s">
        <v>74</v>
      </c>
    </row>
    <row r="2" spans="1:40" s="30" customFormat="1" ht="21">
      <c r="A2" s="908" t="str">
        <f>'RFPR cover'!C5</f>
        <v>WPD-WMID</v>
      </c>
      <c r="B2" s="916"/>
      <c r="C2" s="900"/>
      <c r="D2" s="900"/>
      <c r="E2" s="900"/>
      <c r="F2" s="900"/>
      <c r="G2" s="28"/>
      <c r="H2" s="28"/>
      <c r="I2" s="26"/>
      <c r="J2" s="26"/>
      <c r="K2" s="26"/>
      <c r="L2" s="26"/>
      <c r="M2" s="26"/>
      <c r="N2" s="26"/>
      <c r="O2" s="123"/>
    </row>
    <row r="3" spans="1:40" s="30" customFormat="1" ht="22.8">
      <c r="A3" s="911">
        <f>'RFPR cover'!C7</f>
        <v>2021</v>
      </c>
      <c r="B3" s="917" t="str">
        <f>IF('RFPR cover'!C5=Data!B98,"Not required to be completed for System Operator",(IF('RFPR cover'!C5=Data!B96,"Not required to be completed for System Operator","")))</f>
        <v/>
      </c>
      <c r="C3" s="918"/>
      <c r="D3" s="918"/>
      <c r="E3" s="918"/>
      <c r="F3" s="918"/>
      <c r="G3" s="260"/>
      <c r="H3" s="260"/>
      <c r="I3" s="255"/>
      <c r="J3" s="255"/>
      <c r="K3" s="255"/>
      <c r="L3" s="255"/>
      <c r="M3" s="255"/>
      <c r="N3" s="255"/>
      <c r="O3" s="261"/>
    </row>
    <row r="4" spans="1:40" ht="12.75" customHeight="1"/>
    <row r="5" spans="1:40">
      <c r="D5" s="388" t="str">
        <f>IF(D6&lt;='RFPR cover'!$C$7,"Actuals","Forecast")</f>
        <v>Actuals</v>
      </c>
      <c r="E5" s="389" t="str">
        <f>IF(E6&lt;='RFPR cover'!$C$7,"Actuals","Forecast")</f>
        <v>Actuals</v>
      </c>
      <c r="F5" s="389" t="str">
        <f>IF(F6&lt;='RFPR cover'!$C$7,"Actuals","Forecast")</f>
        <v>Actuals</v>
      </c>
      <c r="G5" s="389" t="str">
        <f>IF(G6&lt;='RFPR cover'!$C$7,"Actuals","Forecast")</f>
        <v>Actuals</v>
      </c>
      <c r="H5" s="389" t="str">
        <f>IF(H6&lt;='RFPR cover'!$C$7,"Actuals","Forecast")</f>
        <v>Actuals</v>
      </c>
      <c r="I5" s="389" t="str">
        <f>IF(I6&lt;='RFPR cover'!$C$7,"Actuals","Forecast")</f>
        <v>Actuals</v>
      </c>
      <c r="J5" s="389" t="str">
        <f>IF(J6&lt;='RFPR cover'!$C$7,"Actuals","Forecast")</f>
        <v>Forecast</v>
      </c>
      <c r="K5" s="390" t="str">
        <f>IF(K6&lt;='RFPR cover'!$C$7,"Actuals","Forecast")</f>
        <v>Forecast</v>
      </c>
      <c r="L5" s="2"/>
      <c r="M5" s="2"/>
    </row>
    <row r="6" spans="1:40" ht="31.5" customHeight="1">
      <c r="C6" s="172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  <c r="L6" s="48"/>
      <c r="M6" s="101" t="str">
        <f>"Cumulative to "&amp;'RFPR cover'!$C$7</f>
        <v>Cumulative to 2021</v>
      </c>
      <c r="N6" s="194" t="s">
        <v>99</v>
      </c>
    </row>
    <row r="7" spans="1:40">
      <c r="C7" s="172"/>
      <c r="D7" s="172"/>
      <c r="E7" s="172"/>
      <c r="F7" s="172"/>
      <c r="G7" s="172"/>
      <c r="H7" s="172"/>
      <c r="I7" s="172"/>
      <c r="J7" s="172"/>
      <c r="K7" s="172"/>
      <c r="L7" s="172"/>
      <c r="M7" s="172"/>
      <c r="N7" s="172"/>
      <c r="O7" s="172"/>
    </row>
    <row r="8" spans="1:40">
      <c r="B8" s="529" t="s">
        <v>98</v>
      </c>
      <c r="C8" s="422"/>
      <c r="D8" s="422"/>
      <c r="E8" s="422"/>
      <c r="F8" s="422"/>
      <c r="G8" s="422"/>
      <c r="H8" s="422"/>
      <c r="I8" s="422"/>
      <c r="J8" s="422"/>
      <c r="K8" s="422"/>
      <c r="L8" s="530"/>
      <c r="M8" s="217"/>
      <c r="N8" s="217"/>
      <c r="O8" s="217"/>
    </row>
    <row r="9" spans="1:40">
      <c r="B9" s="197"/>
      <c r="D9" s="41"/>
      <c r="E9" s="41"/>
      <c r="F9" s="41"/>
      <c r="G9" s="41"/>
      <c r="H9" s="41"/>
      <c r="I9" s="41"/>
      <c r="J9" s="41"/>
      <c r="K9" s="41"/>
      <c r="L9" s="48"/>
    </row>
    <row r="10" spans="1:40">
      <c r="B10" s="252" t="s">
        <v>205</v>
      </c>
      <c r="C10" s="254" t="s">
        <v>7</v>
      </c>
      <c r="D10" s="505">
        <f t="shared" ref="D10:K19" si="1">D48/D$65</f>
        <v>6.4000000000000001E-2</v>
      </c>
      <c r="E10" s="507">
        <f t="shared" si="1"/>
        <v>6.4000000000000001E-2</v>
      </c>
      <c r="F10" s="507">
        <f t="shared" si="1"/>
        <v>6.4000000000000001E-2</v>
      </c>
      <c r="G10" s="507">
        <f t="shared" si="1"/>
        <v>6.4000000000000001E-2</v>
      </c>
      <c r="H10" s="507">
        <f t="shared" si="1"/>
        <v>6.4000000000000001E-2</v>
      </c>
      <c r="I10" s="507">
        <f t="shared" si="1"/>
        <v>6.4000000000000001E-2</v>
      </c>
      <c r="J10" s="507">
        <f t="shared" si="1"/>
        <v>6.4000000000000001E-2</v>
      </c>
      <c r="K10" s="506">
        <f t="shared" si="1"/>
        <v>6.4000000000000001E-2</v>
      </c>
      <c r="L10" s="173"/>
      <c r="M10" s="506">
        <f>AVERAGE(D48:INDEX(D48:K48,0,MATCH('RFPR cover'!$C$7,$D$6:$K$6,0)))/AVERAGE($D$65:INDEX($D$65:$K$65,0,MATCH('RFPR cover'!$C$7,$D$6:$K$6,0)))</f>
        <v>6.3999999999999987E-2</v>
      </c>
      <c r="N10" s="506">
        <f>AVERAGE(D48:K48)/AVERAGE($D$65:$K$65)</f>
        <v>6.4000000000000001E-2</v>
      </c>
      <c r="AC10" s="173"/>
      <c r="AD10" s="173"/>
      <c r="AE10" s="173"/>
      <c r="AF10" s="173"/>
      <c r="AG10" s="173"/>
      <c r="AH10" s="173"/>
      <c r="AI10" s="173"/>
      <c r="AJ10" s="173"/>
      <c r="AK10" s="173"/>
      <c r="AL10" s="173"/>
      <c r="AM10" s="173"/>
      <c r="AN10" s="173"/>
    </row>
    <row r="11" spans="1:40">
      <c r="B11" s="252" t="str">
        <f t="shared" ref="B11:B18" si="2">B49</f>
        <v>Totex outperformance</v>
      </c>
      <c r="C11" s="254" t="s">
        <v>7</v>
      </c>
      <c r="D11" s="175">
        <f t="shared" si="1"/>
        <v>-3.455067037934792E-2</v>
      </c>
      <c r="E11" s="176">
        <f t="shared" si="1"/>
        <v>-2.145719805563865E-2</v>
      </c>
      <c r="F11" s="176">
        <f t="shared" si="1"/>
        <v>-1.04833899168549E-2</v>
      </c>
      <c r="G11" s="176">
        <f t="shared" si="1"/>
        <v>3.0157931583574868E-2</v>
      </c>
      <c r="H11" s="176">
        <f t="shared" si="1"/>
        <v>3.5935411414392271E-2</v>
      </c>
      <c r="I11" s="176">
        <f t="shared" si="1"/>
        <v>7.0563317546362019E-4</v>
      </c>
      <c r="J11" s="176">
        <f t="shared" si="1"/>
        <v>-3.6482175456696429E-2</v>
      </c>
      <c r="K11" s="177">
        <f t="shared" si="1"/>
        <v>5.9024719347211367E-4</v>
      </c>
      <c r="L11" s="173"/>
      <c r="M11" s="177">
        <f>AVERAGE(D49:INDEX(D49:K49,0,MATCH('RFPR cover'!$C$7,$D$6:$K$6,0)))/AVERAGE($D$65:INDEX($D$65:$K$65,0,MATCH('RFPR cover'!$C$7,$D$6:$K$6,0)))</f>
        <v>5.2147117080719697E-4</v>
      </c>
      <c r="N11" s="177">
        <f t="shared" ref="N11:N19" si="3">AVERAGE(D49:K49)/AVERAGE($D$65:$K$65)</f>
        <v>-4.2697355527835075E-3</v>
      </c>
      <c r="P11" s="173"/>
      <c r="AC11" s="173"/>
      <c r="AD11" s="173"/>
      <c r="AE11" s="173"/>
      <c r="AF11" s="173"/>
      <c r="AG11" s="173"/>
      <c r="AH11" s="173"/>
      <c r="AI11" s="173"/>
      <c r="AJ11" s="173"/>
      <c r="AK11" s="173"/>
      <c r="AL11" s="173"/>
      <c r="AM11" s="173"/>
    </row>
    <row r="12" spans="1:40">
      <c r="B12" s="252" t="str">
        <f t="shared" si="2"/>
        <v>IQI Reward</v>
      </c>
      <c r="C12" s="254" t="s">
        <v>7</v>
      </c>
      <c r="D12" s="175">
        <f t="shared" si="1"/>
        <v>7.6351426305310563E-3</v>
      </c>
      <c r="E12" s="176">
        <f t="shared" si="1"/>
        <v>7.4787401384933568E-3</v>
      </c>
      <c r="F12" s="176">
        <f t="shared" si="1"/>
        <v>7.233906450623313E-3</v>
      </c>
      <c r="G12" s="176">
        <f t="shared" si="1"/>
        <v>7.2788154118129068E-3</v>
      </c>
      <c r="H12" s="176">
        <f t="shared" si="1"/>
        <v>7.4196129904533573E-3</v>
      </c>
      <c r="I12" s="176">
        <f t="shared" si="1"/>
        <v>7.4499135626703737E-3</v>
      </c>
      <c r="J12" s="176">
        <f t="shared" si="1"/>
        <v>7.2294653751771151E-3</v>
      </c>
      <c r="K12" s="177">
        <f t="shared" si="1"/>
        <v>7.121359565884027E-3</v>
      </c>
      <c r="L12" s="173"/>
      <c r="M12" s="177">
        <f>AVERAGE(D50:INDEX(D50:K50,0,MATCH('RFPR cover'!$C$7,$D$6:$K$6,0)))/AVERAGE($D$65:INDEX($D$65:$K$65,0,MATCH('RFPR cover'!$C$7,$D$6:$K$6,0)))</f>
        <v>7.4144338418645961E-3</v>
      </c>
      <c r="N12" s="177">
        <f t="shared" si="3"/>
        <v>7.3514463052795961E-3</v>
      </c>
      <c r="AC12" s="173"/>
      <c r="AD12" s="173"/>
      <c r="AE12" s="173"/>
      <c r="AF12" s="173"/>
      <c r="AG12" s="173"/>
      <c r="AH12" s="173"/>
      <c r="AI12" s="173"/>
      <c r="AJ12" s="173"/>
      <c r="AK12" s="173"/>
      <c r="AL12" s="173"/>
      <c r="AM12" s="173"/>
    </row>
    <row r="13" spans="1:40">
      <c r="B13" s="252" t="str">
        <f t="shared" si="2"/>
        <v>Broad measure of customer service</v>
      </c>
      <c r="C13" s="254" t="s">
        <v>7</v>
      </c>
      <c r="D13" s="175">
        <f t="shared" si="1"/>
        <v>6.2933708829700941E-3</v>
      </c>
      <c r="E13" s="176">
        <f t="shared" si="1"/>
        <v>5.9772614860208228E-3</v>
      </c>
      <c r="F13" s="176">
        <f t="shared" si="1"/>
        <v>6.1567880980301056E-3</v>
      </c>
      <c r="G13" s="176">
        <f t="shared" si="1"/>
        <v>6.4142844200950908E-3</v>
      </c>
      <c r="H13" s="176">
        <f t="shared" si="1"/>
        <v>6.5028100829566124E-3</v>
      </c>
      <c r="I13" s="176">
        <f t="shared" si="1"/>
        <v>6.4133256665903004E-3</v>
      </c>
      <c r="J13" s="176">
        <f t="shared" si="1"/>
        <v>6.279960429950395E-3</v>
      </c>
      <c r="K13" s="177">
        <f t="shared" si="1"/>
        <v>6.1233037691415882E-3</v>
      </c>
      <c r="L13" s="173"/>
      <c r="M13" s="177">
        <f>AVERAGE(D51:INDEX(D51:K51,0,MATCH('RFPR cover'!$C$7,$D$6:$K$6,0)))/AVERAGE($D$65:INDEX($D$65:$K$65,0,MATCH('RFPR cover'!$C$7,$D$6:$K$6,0)))</f>
        <v>6.2955713819428764E-3</v>
      </c>
      <c r="N13" s="177">
        <f t="shared" si="3"/>
        <v>6.2706267993158623E-3</v>
      </c>
      <c r="AC13" s="173"/>
      <c r="AD13" s="173"/>
      <c r="AE13" s="173"/>
      <c r="AF13" s="173"/>
      <c r="AG13" s="173"/>
      <c r="AH13" s="173"/>
      <c r="AI13" s="173"/>
      <c r="AJ13" s="173"/>
      <c r="AK13" s="173"/>
      <c r="AL13" s="173"/>
      <c r="AM13" s="173"/>
    </row>
    <row r="14" spans="1:40">
      <c r="B14" s="252" t="str">
        <f t="shared" si="2"/>
        <v>Interruptions-related quality of service</v>
      </c>
      <c r="C14" s="254" t="s">
        <v>7</v>
      </c>
      <c r="D14" s="175">
        <f t="shared" si="1"/>
        <v>2.1025410485085383E-2</v>
      </c>
      <c r="E14" s="176">
        <f t="shared" si="1"/>
        <v>2.0567171131914561E-2</v>
      </c>
      <c r="F14" s="176">
        <f t="shared" si="1"/>
        <v>2.0229921741568388E-2</v>
      </c>
      <c r="G14" s="176">
        <f t="shared" si="1"/>
        <v>2.0003142181329876E-2</v>
      </c>
      <c r="H14" s="176">
        <f t="shared" si="1"/>
        <v>1.9787920653581439E-2</v>
      </c>
      <c r="I14" s="176">
        <f t="shared" si="1"/>
        <v>1.9515621369395126E-2</v>
      </c>
      <c r="J14" s="176">
        <f t="shared" si="1"/>
        <v>1.9109793629247335E-2</v>
      </c>
      <c r="K14" s="177">
        <f t="shared" si="1"/>
        <v>1.8633090552516812E-2</v>
      </c>
      <c r="L14" s="173"/>
      <c r="M14" s="177">
        <f>AVERAGE(D52:INDEX(D52:K52,0,MATCH('RFPR cover'!$C$7,$D$6:$K$6,0)))/AVERAGE($D$65:INDEX($D$65:$K$65,0,MATCH('RFPR cover'!$C$7,$D$6:$K$6,0)))</f>
        <v>2.0175972933767331E-2</v>
      </c>
      <c r="N14" s="177">
        <f t="shared" si="3"/>
        <v>1.9832387598632727E-2</v>
      </c>
      <c r="AC14" s="173"/>
      <c r="AD14" s="173"/>
      <c r="AE14" s="173"/>
      <c r="AF14" s="173"/>
      <c r="AG14" s="173"/>
      <c r="AH14" s="173"/>
      <c r="AI14" s="173"/>
      <c r="AJ14" s="173"/>
      <c r="AK14" s="173"/>
      <c r="AL14" s="173"/>
      <c r="AM14" s="173"/>
    </row>
    <row r="15" spans="1:40">
      <c r="B15" s="252" t="str">
        <f t="shared" si="2"/>
        <v>Incentive on connections engagement</v>
      </c>
      <c r="C15" s="254" t="s">
        <v>7</v>
      </c>
      <c r="D15" s="175">
        <f t="shared" si="1"/>
        <v>0</v>
      </c>
      <c r="E15" s="176">
        <f t="shared" si="1"/>
        <v>0</v>
      </c>
      <c r="F15" s="176">
        <f t="shared" si="1"/>
        <v>0</v>
      </c>
      <c r="G15" s="176">
        <f t="shared" si="1"/>
        <v>0</v>
      </c>
      <c r="H15" s="176">
        <f t="shared" si="1"/>
        <v>0</v>
      </c>
      <c r="I15" s="176">
        <f t="shared" si="1"/>
        <v>0</v>
      </c>
      <c r="J15" s="176">
        <f t="shared" si="1"/>
        <v>0</v>
      </c>
      <c r="K15" s="177">
        <f t="shared" si="1"/>
        <v>0</v>
      </c>
      <c r="L15" s="173"/>
      <c r="M15" s="177">
        <f>AVERAGE(D53:INDEX(D53:K53,0,MATCH('RFPR cover'!$C$7,$D$6:$K$6,0)))/AVERAGE($D$65:INDEX($D$65:$K$65,0,MATCH('RFPR cover'!$C$7,$D$6:$K$6,0)))</f>
        <v>0</v>
      </c>
      <c r="N15" s="177">
        <f t="shared" si="3"/>
        <v>0</v>
      </c>
      <c r="AC15" s="173"/>
      <c r="AD15" s="173"/>
      <c r="AE15" s="173"/>
      <c r="AF15" s="173"/>
      <c r="AG15" s="173"/>
      <c r="AH15" s="173"/>
      <c r="AI15" s="173"/>
      <c r="AJ15" s="173"/>
      <c r="AK15" s="173"/>
      <c r="AL15" s="173"/>
      <c r="AM15" s="173"/>
    </row>
    <row r="16" spans="1:40">
      <c r="B16" s="252" t="str">
        <f t="shared" si="2"/>
        <v>Time to Connect Incentive</v>
      </c>
      <c r="C16" s="254" t="s">
        <v>7</v>
      </c>
      <c r="D16" s="175">
        <f t="shared" si="1"/>
        <v>1.6005445247233925E-3</v>
      </c>
      <c r="E16" s="176">
        <f t="shared" si="1"/>
        <v>1.3382755346699284E-3</v>
      </c>
      <c r="F16" s="176">
        <f t="shared" si="1"/>
        <v>1.7973771147339237E-3</v>
      </c>
      <c r="G16" s="176">
        <f t="shared" si="1"/>
        <v>1.8081936435100459E-3</v>
      </c>
      <c r="H16" s="176">
        <f t="shared" si="1"/>
        <v>1.7053631198971381E-3</v>
      </c>
      <c r="I16" s="176">
        <f t="shared" si="1"/>
        <v>1.4644292128797442E-3</v>
      </c>
      <c r="J16" s="176">
        <f t="shared" si="1"/>
        <v>1.5323834712445193E-3</v>
      </c>
      <c r="K16" s="177">
        <f t="shared" si="1"/>
        <v>1.4941574218352127E-3</v>
      </c>
      <c r="L16" s="173"/>
      <c r="M16" s="177">
        <f>AVERAGE(D54:INDEX(D54:K54,0,MATCH('RFPR cover'!$C$7,$D$6:$K$6,0)))/AVERAGE($D$65:INDEX($D$65:$K$65,0,MATCH('RFPR cover'!$C$7,$D$6:$K$6,0)))</f>
        <v>1.6196484442388154E-3</v>
      </c>
      <c r="N16" s="177">
        <f t="shared" si="3"/>
        <v>1.5916318433377564E-3</v>
      </c>
      <c r="AC16" s="173"/>
      <c r="AD16" s="173"/>
      <c r="AE16" s="173"/>
      <c r="AF16" s="173"/>
      <c r="AG16" s="173"/>
      <c r="AH16" s="173"/>
      <c r="AI16" s="173"/>
      <c r="AJ16" s="173"/>
      <c r="AK16" s="173"/>
      <c r="AL16" s="173"/>
      <c r="AM16" s="173"/>
    </row>
    <row r="17" spans="2:39">
      <c r="B17" s="252" t="str">
        <f t="shared" si="2"/>
        <v>Losses discretionary reward scheme</v>
      </c>
      <c r="C17" s="254" t="s">
        <v>7</v>
      </c>
      <c r="D17" s="175">
        <f t="shared" si="1"/>
        <v>0</v>
      </c>
      <c r="E17" s="176">
        <f t="shared" si="1"/>
        <v>4.6479482783987721E-5</v>
      </c>
      <c r="F17" s="176">
        <f t="shared" si="1"/>
        <v>0</v>
      </c>
      <c r="G17" s="176">
        <f t="shared" si="1"/>
        <v>0</v>
      </c>
      <c r="H17" s="176">
        <f t="shared" si="1"/>
        <v>0</v>
      </c>
      <c r="I17" s="176">
        <f t="shared" si="1"/>
        <v>0</v>
      </c>
      <c r="J17" s="176">
        <f t="shared" si="1"/>
        <v>0</v>
      </c>
      <c r="K17" s="177">
        <f t="shared" si="1"/>
        <v>0</v>
      </c>
      <c r="L17" s="173"/>
      <c r="M17" s="177">
        <f>AVERAGE(D55:INDEX(D55:K55,0,MATCH('RFPR cover'!$C$7,$D$6:$K$6,0)))/AVERAGE($D$65:INDEX($D$65:$K$65,0,MATCH('RFPR cover'!$C$7,$D$6:$K$6,0)))</f>
        <v>7.5992365098935344E-6</v>
      </c>
      <c r="N17" s="177">
        <f t="shared" si="3"/>
        <v>5.602369378144838E-6</v>
      </c>
      <c r="AC17" s="173"/>
      <c r="AD17" s="173"/>
      <c r="AE17" s="173"/>
      <c r="AF17" s="173"/>
      <c r="AG17" s="173"/>
      <c r="AH17" s="173"/>
      <c r="AI17" s="173"/>
      <c r="AJ17" s="173"/>
      <c r="AK17" s="173"/>
      <c r="AL17" s="173"/>
      <c r="AM17" s="173"/>
    </row>
    <row r="18" spans="2:39">
      <c r="B18" s="252" t="str">
        <f t="shared" si="2"/>
        <v xml:space="preserve">Network Innovation </v>
      </c>
      <c r="C18" s="254" t="s">
        <v>7</v>
      </c>
      <c r="D18" s="175">
        <f t="shared" si="1"/>
        <v>-5.3351826912467182E-5</v>
      </c>
      <c r="E18" s="176">
        <f t="shared" si="1"/>
        <v>-2.5940436561148778E-4</v>
      </c>
      <c r="F18" s="176">
        <f t="shared" si="1"/>
        <v>2.015640949957907E-5</v>
      </c>
      <c r="G18" s="176">
        <f t="shared" si="1"/>
        <v>1.2111239995129862E-3</v>
      </c>
      <c r="H18" s="176">
        <f t="shared" si="1"/>
        <v>-3.5562536295872442E-4</v>
      </c>
      <c r="I18" s="176">
        <f t="shared" si="1"/>
        <v>-2.4360224114589166E-4</v>
      </c>
      <c r="J18" s="176">
        <f t="shared" si="1"/>
        <v>-2.0941987204229707E-4</v>
      </c>
      <c r="K18" s="177">
        <f t="shared" si="1"/>
        <v>-1.0221136799197614E-4</v>
      </c>
      <c r="L18" s="173"/>
      <c r="M18" s="177">
        <f>AVERAGE(D56:INDEX(D56:K56,0,MATCH('RFPR cover'!$C$7,$D$6:$K$6,0)))/AVERAGE($D$65:INDEX($D$65:$K$65,0,MATCH('RFPR cover'!$C$7,$D$6:$K$6,0)))</f>
        <v>5.3596639027476002E-5</v>
      </c>
      <c r="N18" s="177">
        <f t="shared" si="3"/>
        <v>-1.2531481198390464E-6</v>
      </c>
      <c r="AC18" s="173"/>
      <c r="AD18" s="173"/>
      <c r="AE18" s="173"/>
      <c r="AF18" s="173"/>
      <c r="AG18" s="173"/>
      <c r="AH18" s="173"/>
      <c r="AI18" s="173"/>
      <c r="AJ18" s="173"/>
      <c r="AK18" s="173"/>
      <c r="AL18" s="173"/>
      <c r="AM18" s="173"/>
    </row>
    <row r="19" spans="2:39">
      <c r="B19" s="252" t="str">
        <f>B57</f>
        <v>Penalties and fines</v>
      </c>
      <c r="C19" s="254" t="s">
        <v>7</v>
      </c>
      <c r="D19" s="185">
        <f t="shared" si="1"/>
        <v>-1.9916502242837715E-6</v>
      </c>
      <c r="E19" s="186">
        <f t="shared" si="1"/>
        <v>-1.0013707602645259E-6</v>
      </c>
      <c r="F19" s="186">
        <f t="shared" si="1"/>
        <v>-1.388531723564468E-6</v>
      </c>
      <c r="G19" s="186">
        <f t="shared" si="1"/>
        <v>-1.2688172272834993E-7</v>
      </c>
      <c r="H19" s="186">
        <f t="shared" si="1"/>
        <v>-6.5033355823332615E-6</v>
      </c>
      <c r="I19" s="186">
        <f t="shared" si="1"/>
        <v>-3.6453723551286694E-6</v>
      </c>
      <c r="J19" s="186">
        <f t="shared" si="1"/>
        <v>-2.2052790689162738E-6</v>
      </c>
      <c r="K19" s="187">
        <f t="shared" si="1"/>
        <v>-2.0861191484291601E-6</v>
      </c>
      <c r="L19" s="173"/>
      <c r="M19" s="187">
        <f>AVERAGE(D57:INDEX(D57:K57,0,MATCH('RFPR cover'!$C$7,$D$6:$K$6,0)))/AVERAGE($D$65:INDEX($D$65:$K$65,0,MATCH('RFPR cover'!$C$7,$D$6:$K$6,0)))</f>
        <v>-2.4676513765777162E-6</v>
      </c>
      <c r="N19" s="187">
        <f t="shared" si="3"/>
        <v>-2.3828535727194116E-6</v>
      </c>
      <c r="AC19" s="173"/>
      <c r="AD19" s="173"/>
      <c r="AE19" s="173"/>
      <c r="AF19" s="173"/>
      <c r="AG19" s="173"/>
      <c r="AH19" s="173"/>
      <c r="AI19" s="173"/>
      <c r="AJ19" s="173"/>
      <c r="AK19" s="173"/>
      <c r="AL19" s="173"/>
      <c r="AM19" s="173"/>
    </row>
    <row r="20" spans="2:39">
      <c r="B20" s="253" t="str">
        <f>B58</f>
        <v>RoRE - Operational performance</v>
      </c>
      <c r="C20" s="254" t="s">
        <v>7</v>
      </c>
      <c r="D20" s="188">
        <f t="shared" ref="D20:K20" si="4">SUM(D10:D19)</f>
        <v>6.5948454666825265E-2</v>
      </c>
      <c r="E20" s="189">
        <f t="shared" si="4"/>
        <v>7.7690323981872256E-2</v>
      </c>
      <c r="F20" s="189">
        <f t="shared" si="4"/>
        <v>8.8953371365876846E-2</v>
      </c>
      <c r="G20" s="189">
        <f t="shared" si="4"/>
        <v>0.13087336435811303</v>
      </c>
      <c r="H20" s="189">
        <f t="shared" si="4"/>
        <v>0.13498898956273975</v>
      </c>
      <c r="I20" s="189">
        <f t="shared" si="4"/>
        <v>9.9301675373498141E-2</v>
      </c>
      <c r="J20" s="189">
        <f t="shared" si="4"/>
        <v>6.1457802297811726E-2</v>
      </c>
      <c r="K20" s="190">
        <f t="shared" si="4"/>
        <v>9.7857861015709369E-2</v>
      </c>
      <c r="L20" s="174"/>
      <c r="M20" s="190">
        <f>SUM(M10:M19)</f>
        <v>0.10008582599678158</v>
      </c>
      <c r="N20" s="190">
        <f>SUM(N10:N19)</f>
        <v>9.477832336146802E-2</v>
      </c>
      <c r="AC20" s="173"/>
      <c r="AD20" s="173"/>
      <c r="AE20" s="173"/>
      <c r="AF20" s="173"/>
      <c r="AG20" s="173"/>
      <c r="AH20" s="173"/>
      <c r="AI20" s="173"/>
      <c r="AJ20" s="173"/>
      <c r="AK20" s="173"/>
      <c r="AL20" s="173"/>
      <c r="AM20" s="173"/>
    </row>
    <row r="21" spans="2:39">
      <c r="B21" s="252" t="str">
        <f>B59</f>
        <v>Debt performance - at notional gearing</v>
      </c>
      <c r="C21" s="254" t="s">
        <v>7</v>
      </c>
      <c r="D21" s="175">
        <f>(D59)/D$65</f>
        <v>-3.2623670307326304E-2</v>
      </c>
      <c r="E21" s="176">
        <f t="shared" ref="E21:K21" si="5">(E59)/E$65</f>
        <v>-1.4448795281323493E-2</v>
      </c>
      <c r="F21" s="176">
        <f t="shared" si="5"/>
        <v>8.2236620099128879E-3</v>
      </c>
      <c r="G21" s="176">
        <f t="shared" si="5"/>
        <v>-6.5200853912431621E-3</v>
      </c>
      <c r="H21" s="176">
        <f t="shared" si="5"/>
        <v>-1.7522019622375411E-2</v>
      </c>
      <c r="I21" s="176">
        <f t="shared" si="5"/>
        <v>-4.4484866491479806E-2</v>
      </c>
      <c r="J21" s="176">
        <f t="shared" si="5"/>
        <v>-2.7060803579937186E-2</v>
      </c>
      <c r="K21" s="177">
        <f t="shared" si="5"/>
        <v>-2.6278280378058971E-2</v>
      </c>
      <c r="L21" s="173"/>
      <c r="M21" s="177">
        <f>AVERAGE(D59:INDEX(D59:K59,0,MATCH('RFPR cover'!$C$7,$D$6:$K$6,0)))/AVERAGE($D$65:INDEX($D$65:$K$65,0,MATCH('RFPR cover'!$C$7,$D$6:$K$6,0)))</f>
        <v>-1.7951676362890509E-2</v>
      </c>
      <c r="N21" s="177">
        <f>AVERAGE(D59:K59)/AVERAGE($D$65:$K$65)</f>
        <v>-2.02411894320382E-2</v>
      </c>
      <c r="AC21" s="173"/>
      <c r="AD21" s="173"/>
      <c r="AE21" s="173"/>
      <c r="AF21" s="173"/>
      <c r="AG21" s="173"/>
      <c r="AH21" s="173"/>
      <c r="AI21" s="173"/>
      <c r="AJ21" s="173"/>
      <c r="AK21" s="173"/>
      <c r="AL21" s="173"/>
      <c r="AM21" s="173"/>
    </row>
    <row r="22" spans="2:39">
      <c r="B22" s="252" t="str">
        <f>B61</f>
        <v>Tax performance - at notional gearing</v>
      </c>
      <c r="C22" s="254" t="s">
        <v>7</v>
      </c>
      <c r="D22" s="175">
        <f>(D61)/D$65</f>
        <v>-8.9450241087456021E-3</v>
      </c>
      <c r="E22" s="176">
        <f t="shared" ref="E22:K22" si="6">(E61)/E$65</f>
        <v>4.2895613295932458E-3</v>
      </c>
      <c r="F22" s="176">
        <f t="shared" si="6"/>
        <v>-3.3064802619020323E-3</v>
      </c>
      <c r="G22" s="176">
        <f t="shared" si="6"/>
        <v>-1.0201865241923835E-3</v>
      </c>
      <c r="H22" s="176">
        <f t="shared" si="6"/>
        <v>-8.5127932800431825E-3</v>
      </c>
      <c r="I22" s="176">
        <f t="shared" si="6"/>
        <v>-1.175836574227189E-2</v>
      </c>
      <c r="J22" s="176">
        <f t="shared" si="6"/>
        <v>-7.6726112941790242E-3</v>
      </c>
      <c r="K22" s="177">
        <f t="shared" si="6"/>
        <v>-4.5184908022256271E-3</v>
      </c>
      <c r="L22" s="173"/>
      <c r="M22" s="177">
        <f>AVERAGE(D61:INDEX(D61:K61,0,MATCH('RFPR cover'!$C$7,$D$6:$K$6,0)))/AVERAGE($D$65:INDEX($D$65:$K$65,0,MATCH('RFPR cover'!$C$7,$D$6:$K$6,0)))</f>
        <v>-4.9230501562412404E-3</v>
      </c>
      <c r="N22" s="177">
        <f>AVERAGE(D61:K61)/AVERAGE($D$65:$K$65)</f>
        <v>-5.2259165662718148E-3</v>
      </c>
      <c r="AC22" s="173"/>
      <c r="AD22" s="173"/>
      <c r="AE22" s="173"/>
      <c r="AF22" s="173"/>
      <c r="AG22" s="173"/>
      <c r="AH22" s="173"/>
      <c r="AI22" s="173"/>
      <c r="AJ22" s="173"/>
      <c r="AK22" s="173"/>
      <c r="AL22" s="173"/>
      <c r="AM22" s="173"/>
    </row>
    <row r="23" spans="2:39">
      <c r="B23" s="253" t="str">
        <f>B63</f>
        <v>RoRE - including financing and tax</v>
      </c>
      <c r="C23" s="254" t="s">
        <v>7</v>
      </c>
      <c r="D23" s="191">
        <f>SUM(D20:D22)</f>
        <v>2.4379760250753359E-2</v>
      </c>
      <c r="E23" s="192">
        <f t="shared" ref="E23:K23" si="7">SUM(E20:E22)</f>
        <v>6.7531090030142016E-2</v>
      </c>
      <c r="F23" s="192">
        <f t="shared" si="7"/>
        <v>9.38705531138877E-2</v>
      </c>
      <c r="G23" s="192">
        <f t="shared" si="7"/>
        <v>0.12333309244267748</v>
      </c>
      <c r="H23" s="192">
        <f t="shared" si="7"/>
        <v>0.10895417666032114</v>
      </c>
      <c r="I23" s="192">
        <f t="shared" si="7"/>
        <v>4.3058443139746445E-2</v>
      </c>
      <c r="J23" s="192">
        <f t="shared" si="7"/>
        <v>2.6724387423695511E-2</v>
      </c>
      <c r="K23" s="193">
        <f t="shared" si="7"/>
        <v>6.7061089835424761E-2</v>
      </c>
      <c r="L23" s="174"/>
      <c r="M23" s="193">
        <f>SUM(M20:M22)</f>
        <v>7.7211099477649828E-2</v>
      </c>
      <c r="N23" s="193">
        <f>SUM(N20:N22)</f>
        <v>6.9311217363157998E-2</v>
      </c>
      <c r="AC23" s="173"/>
      <c r="AD23" s="173"/>
      <c r="AE23" s="173"/>
      <c r="AF23" s="173"/>
      <c r="AG23" s="173"/>
      <c r="AH23" s="173"/>
      <c r="AI23" s="173"/>
      <c r="AJ23" s="173"/>
      <c r="AK23" s="173"/>
      <c r="AL23" s="173"/>
      <c r="AM23" s="173"/>
    </row>
    <row r="24" spans="2:39">
      <c r="AC24" s="173"/>
      <c r="AD24" s="173"/>
      <c r="AE24" s="173"/>
      <c r="AF24" s="173"/>
      <c r="AG24" s="173"/>
      <c r="AH24" s="173"/>
      <c r="AI24" s="173"/>
      <c r="AJ24" s="173"/>
      <c r="AK24" s="173"/>
      <c r="AL24" s="173"/>
      <c r="AM24" s="173"/>
    </row>
    <row r="25" spans="2:39">
      <c r="AC25" s="173"/>
      <c r="AD25" s="173"/>
      <c r="AE25" s="173"/>
      <c r="AF25" s="173"/>
      <c r="AG25" s="173"/>
      <c r="AH25" s="173"/>
      <c r="AI25" s="173"/>
      <c r="AJ25" s="173"/>
      <c r="AK25" s="173"/>
      <c r="AL25" s="173"/>
      <c r="AM25" s="173"/>
    </row>
    <row r="26" spans="2:39" s="30" customFormat="1">
      <c r="B26" s="468"/>
      <c r="C26" s="364"/>
      <c r="AC26" s="173"/>
      <c r="AD26" s="173"/>
      <c r="AE26" s="173"/>
      <c r="AF26" s="173"/>
      <c r="AG26" s="173"/>
      <c r="AH26" s="173"/>
      <c r="AI26" s="173"/>
      <c r="AJ26" s="173"/>
      <c r="AK26" s="173"/>
      <c r="AL26" s="173"/>
      <c r="AM26" s="173"/>
    </row>
    <row r="27" spans="2:39">
      <c r="B27" s="529" t="s">
        <v>206</v>
      </c>
      <c r="C27" s="422"/>
      <c r="D27" s="217"/>
      <c r="E27" s="217"/>
      <c r="F27" s="217"/>
      <c r="G27" s="217"/>
      <c r="H27" s="217"/>
      <c r="I27" s="217"/>
      <c r="J27" s="217"/>
      <c r="K27" s="217"/>
      <c r="L27" s="530"/>
      <c r="M27" s="217"/>
      <c r="N27" s="217"/>
      <c r="O27" s="217"/>
      <c r="AC27" s="173"/>
      <c r="AD27" s="173"/>
      <c r="AE27" s="173"/>
      <c r="AF27" s="173"/>
      <c r="AG27" s="173"/>
      <c r="AH27" s="173"/>
      <c r="AI27" s="173"/>
      <c r="AJ27" s="173"/>
      <c r="AK27" s="173"/>
      <c r="AL27" s="173"/>
      <c r="AM27" s="173"/>
    </row>
    <row r="28" spans="2:39">
      <c r="B28" s="197"/>
      <c r="L28" s="48"/>
      <c r="AC28" s="173"/>
      <c r="AD28" s="173"/>
      <c r="AE28" s="173"/>
      <c r="AF28" s="173"/>
      <c r="AG28" s="173"/>
      <c r="AH28" s="173"/>
      <c r="AI28" s="173"/>
      <c r="AJ28" s="173"/>
      <c r="AK28" s="173"/>
      <c r="AL28" s="173"/>
      <c r="AM28" s="173"/>
    </row>
    <row r="29" spans="2:39">
      <c r="B29" s="252" t="s">
        <v>205</v>
      </c>
      <c r="C29" s="254" t="s">
        <v>7</v>
      </c>
      <c r="D29" s="175">
        <f t="shared" ref="D29:K38" si="8">D48/D$66</f>
        <v>6.0568860949132462E-2</v>
      </c>
      <c r="E29" s="176">
        <f t="shared" si="8"/>
        <v>6.0604430253503018E-2</v>
      </c>
      <c r="F29" s="176">
        <f t="shared" si="8"/>
        <v>6.0672257569976504E-2</v>
      </c>
      <c r="G29" s="176">
        <f t="shared" si="8"/>
        <v>5.7706204095657E-2</v>
      </c>
      <c r="H29" s="176">
        <f t="shared" si="8"/>
        <v>5.5979600303985494E-2</v>
      </c>
      <c r="I29" s="176">
        <f t="shared" si="8"/>
        <v>5.5037068904641356E-2</v>
      </c>
      <c r="J29" s="176">
        <f t="shared" si="8"/>
        <v>5.6375798815666879E-2</v>
      </c>
      <c r="K29" s="177">
        <f t="shared" si="8"/>
        <v>5.6877482316772671E-2</v>
      </c>
      <c r="L29" s="173"/>
      <c r="M29" s="506">
        <f>AVERAGE(D48:INDEX(D48:K48,0,MATCH('RFPR cover'!$C$7,$D$6:$K$6,0)))/AVERAGE($D$66:INDEX($D$66:$K$66,0,MATCH('RFPR cover'!$C$7,$D$6:$K$6,0)))</f>
        <v>5.8283557054414702E-2</v>
      </c>
      <c r="N29" s="506">
        <f>AVERAGE(D48:K48)/AVERAGE($D$66:$K$66)</f>
        <v>5.7839409202266628E-2</v>
      </c>
      <c r="P29" s="322"/>
      <c r="AC29" s="173"/>
      <c r="AD29" s="173"/>
      <c r="AE29" s="173"/>
      <c r="AF29" s="173"/>
      <c r="AG29" s="173"/>
      <c r="AH29" s="173"/>
      <c r="AI29" s="173"/>
      <c r="AJ29" s="173"/>
      <c r="AK29" s="173"/>
      <c r="AL29" s="173"/>
      <c r="AM29" s="173"/>
    </row>
    <row r="30" spans="2:39">
      <c r="B30" s="252" t="str">
        <f t="shared" ref="B30:B37" si="9">B49</f>
        <v>Totex outperformance</v>
      </c>
      <c r="C30" s="254" t="s">
        <v>7</v>
      </c>
      <c r="D30" s="175">
        <f t="shared" si="8"/>
        <v>-3.2698355467281781E-2</v>
      </c>
      <c r="E30" s="176">
        <f t="shared" si="8"/>
        <v>-2.0318769734352392E-2</v>
      </c>
      <c r="F30" s="176">
        <f t="shared" si="8"/>
        <v>-9.9382958319049232E-3</v>
      </c>
      <c r="G30" s="176">
        <f t="shared" si="8"/>
        <v>2.7192183672884864E-2</v>
      </c>
      <c r="H30" s="176">
        <f t="shared" si="8"/>
        <v>3.1432030745889961E-2</v>
      </c>
      <c r="I30" s="176">
        <f t="shared" si="8"/>
        <v>6.068122140530023E-4</v>
      </c>
      <c r="J30" s="176">
        <f t="shared" si="8"/>
        <v>-3.2136121623509026E-2</v>
      </c>
      <c r="K30" s="177">
        <f t="shared" si="8"/>
        <v>5.2455897358179434E-4</v>
      </c>
      <c r="L30" s="173"/>
      <c r="M30" s="177">
        <f>AVERAGE(D49:INDEX(D49:K49,0,MATCH('RFPR cover'!$C$7,$D$6:$K$6,0)))/AVERAGE($D$66:INDEX($D$66:$K$66,0,MATCH('RFPR cover'!$C$7,$D$6:$K$6,0)))</f>
        <v>4.7489366774958907E-4</v>
      </c>
      <c r="N30" s="177">
        <f t="shared" ref="N30:N38" si="10">AVERAGE(D49:K49)/AVERAGE($D$66:$K$66)</f>
        <v>-3.8587340909829906E-3</v>
      </c>
      <c r="AC30" s="173"/>
      <c r="AD30" s="173"/>
      <c r="AE30" s="173"/>
      <c r="AF30" s="173"/>
      <c r="AG30" s="173"/>
      <c r="AH30" s="173"/>
      <c r="AI30" s="173"/>
      <c r="AJ30" s="173"/>
      <c r="AK30" s="173"/>
      <c r="AL30" s="173"/>
      <c r="AM30" s="173"/>
    </row>
    <row r="31" spans="2:39">
      <c r="B31" s="252" t="str">
        <f t="shared" si="9"/>
        <v>IQI Reward</v>
      </c>
      <c r="C31" s="254" t="s">
        <v>7</v>
      </c>
      <c r="D31" s="175">
        <f t="shared" si="8"/>
        <v>7.225810817428578E-3</v>
      </c>
      <c r="E31" s="176">
        <f t="shared" si="8"/>
        <v>7.0819497673030333E-3</v>
      </c>
      <c r="F31" s="176">
        <f t="shared" si="8"/>
        <v>6.8577724282708145E-3</v>
      </c>
      <c r="G31" s="176">
        <f t="shared" si="8"/>
        <v>6.5630126207607692E-3</v>
      </c>
      <c r="H31" s="176">
        <f t="shared" si="8"/>
        <v>6.489796400247461E-3</v>
      </c>
      <c r="I31" s="176">
        <f t="shared" si="8"/>
        <v>6.4065844700361176E-3</v>
      </c>
      <c r="J31" s="176">
        <f t="shared" si="8"/>
        <v>6.3682325864971049E-3</v>
      </c>
      <c r="K31" s="177">
        <f t="shared" si="8"/>
        <v>6.3288281684366968E-3</v>
      </c>
      <c r="L31" s="173"/>
      <c r="M31" s="177">
        <f>AVERAGE(D50:INDEX(D50:K50,0,MATCH('RFPR cover'!$C$7,$D$6:$K$6,0)))/AVERAGE($D$66:INDEX($D$66:$K$66,0,MATCH('RFPR cover'!$C$7,$D$6:$K$6,0)))</f>
        <v>6.752180903882788E-3</v>
      </c>
      <c r="N31" s="177">
        <f t="shared" si="10"/>
        <v>6.6438017356180877E-3</v>
      </c>
      <c r="AC31" s="173"/>
      <c r="AD31" s="173"/>
      <c r="AE31" s="173"/>
      <c r="AF31" s="173"/>
      <c r="AG31" s="173"/>
      <c r="AH31" s="173"/>
      <c r="AI31" s="173"/>
      <c r="AJ31" s="173"/>
      <c r="AK31" s="173"/>
      <c r="AL31" s="173"/>
      <c r="AM31" s="173"/>
    </row>
    <row r="32" spans="2:39">
      <c r="B32" s="252" t="str">
        <f t="shared" si="9"/>
        <v>Broad measure of customer service</v>
      </c>
      <c r="C32" s="254" t="s">
        <v>7</v>
      </c>
      <c r="D32" s="175">
        <f t="shared" si="8"/>
        <v>5.9559735298739787E-3</v>
      </c>
      <c r="E32" s="176">
        <f t="shared" si="8"/>
        <v>5.6601332318202933E-3</v>
      </c>
      <c r="F32" s="176">
        <f t="shared" si="8"/>
        <v>5.8366598951163796E-3</v>
      </c>
      <c r="G32" s="176">
        <f t="shared" si="8"/>
        <v>5.783500091775003E-3</v>
      </c>
      <c r="H32" s="176">
        <f t="shared" si="8"/>
        <v>5.6878860827599678E-3</v>
      </c>
      <c r="I32" s="176">
        <f t="shared" si="8"/>
        <v>5.5151663534380516E-3</v>
      </c>
      <c r="J32" s="176">
        <f t="shared" si="8"/>
        <v>5.5318404026442553E-3</v>
      </c>
      <c r="K32" s="177">
        <f t="shared" si="8"/>
        <v>5.4418453413996584E-3</v>
      </c>
      <c r="L32" s="173"/>
      <c r="M32" s="177">
        <f>AVERAGE(D51:INDEX(D51:K51,0,MATCH('RFPR cover'!$C$7,$D$6:$K$6,0)))/AVERAGE($D$66:INDEX($D$66:$K$66,0,MATCH('RFPR cover'!$C$7,$D$6:$K$6,0)))</f>
        <v>5.7332545910876269E-3</v>
      </c>
      <c r="N32" s="177">
        <f t="shared" si="10"/>
        <v>5.66702108438015E-3</v>
      </c>
      <c r="AC32" s="173"/>
      <c r="AD32" s="173"/>
      <c r="AE32" s="173"/>
      <c r="AF32" s="173"/>
      <c r="AG32" s="173"/>
      <c r="AH32" s="173"/>
      <c r="AI32" s="173"/>
      <c r="AJ32" s="173"/>
      <c r="AK32" s="173"/>
      <c r="AL32" s="173"/>
      <c r="AM32" s="173"/>
    </row>
    <row r="33" spans="2:39">
      <c r="B33" s="252" t="str">
        <f t="shared" si="9"/>
        <v>Interruptions-related quality of service</v>
      </c>
      <c r="C33" s="254" t="s">
        <v>7</v>
      </c>
      <c r="D33" s="175">
        <f t="shared" si="8"/>
        <v>1.9898205688587002E-2</v>
      </c>
      <c r="E33" s="176">
        <f t="shared" si="8"/>
        <v>1.947596388087464E-2</v>
      </c>
      <c r="F33" s="176">
        <f t="shared" si="8"/>
        <v>1.9178047226951635E-2</v>
      </c>
      <c r="G33" s="176">
        <f t="shared" si="8"/>
        <v>1.8036021957347929E-2</v>
      </c>
      <c r="H33" s="176">
        <f t="shared" si="8"/>
        <v>1.7308123266163569E-2</v>
      </c>
      <c r="I33" s="176">
        <f t="shared" si="8"/>
        <v>1.6782540594129543E-2</v>
      </c>
      <c r="J33" s="176">
        <f t="shared" si="8"/>
        <v>1.6833279391427505E-2</v>
      </c>
      <c r="K33" s="177">
        <f t="shared" si="8"/>
        <v>1.6559426225118731E-2</v>
      </c>
      <c r="L33" s="173"/>
      <c r="M33" s="177">
        <f>AVERAGE(D52:INDEX(D52:K52,0,MATCH('RFPR cover'!$C$7,$D$6:$K$6,0)))/AVERAGE($D$66:INDEX($D$66:$K$66,0,MATCH('RFPR cover'!$C$7,$D$6:$K$6,0)))</f>
        <v>1.8373866712711798E-2</v>
      </c>
      <c r="N33" s="177">
        <f t="shared" si="10"/>
        <v>1.7923337215238689E-2</v>
      </c>
      <c r="AC33" s="173"/>
      <c r="AD33" s="173"/>
      <c r="AE33" s="173"/>
      <c r="AF33" s="173"/>
      <c r="AG33" s="173"/>
      <c r="AH33" s="173"/>
      <c r="AI33" s="173"/>
      <c r="AJ33" s="173"/>
      <c r="AK33" s="173"/>
      <c r="AL33" s="173"/>
      <c r="AM33" s="173"/>
    </row>
    <row r="34" spans="2:39">
      <c r="B34" s="252" t="str">
        <f t="shared" si="9"/>
        <v>Incentive on connections engagement</v>
      </c>
      <c r="C34" s="254" t="s">
        <v>7</v>
      </c>
      <c r="D34" s="175">
        <f t="shared" si="8"/>
        <v>0</v>
      </c>
      <c r="E34" s="176">
        <f t="shared" si="8"/>
        <v>0</v>
      </c>
      <c r="F34" s="176">
        <f t="shared" si="8"/>
        <v>0</v>
      </c>
      <c r="G34" s="176">
        <f t="shared" si="8"/>
        <v>0</v>
      </c>
      <c r="H34" s="176">
        <f t="shared" si="8"/>
        <v>0</v>
      </c>
      <c r="I34" s="176">
        <f t="shared" si="8"/>
        <v>0</v>
      </c>
      <c r="J34" s="176">
        <f t="shared" si="8"/>
        <v>0</v>
      </c>
      <c r="K34" s="177">
        <f t="shared" si="8"/>
        <v>0</v>
      </c>
      <c r="L34" s="173"/>
      <c r="M34" s="177">
        <f>AVERAGE(D53:INDEX(D53:K53,0,MATCH('RFPR cover'!$C$7,$D$6:$K$6,0)))/AVERAGE($D$66:INDEX($D$66:$K$66,0,MATCH('RFPR cover'!$C$7,$D$6:$K$6,0)))</f>
        <v>0</v>
      </c>
      <c r="N34" s="177">
        <f t="shared" si="10"/>
        <v>0</v>
      </c>
      <c r="AC34" s="173"/>
      <c r="AD34" s="173"/>
      <c r="AE34" s="173"/>
      <c r="AF34" s="173"/>
      <c r="AG34" s="173"/>
      <c r="AH34" s="173"/>
      <c r="AI34" s="173"/>
      <c r="AJ34" s="173"/>
      <c r="AK34" s="173"/>
      <c r="AL34" s="173"/>
      <c r="AM34" s="173"/>
    </row>
    <row r="35" spans="2:39">
      <c r="B35" s="252" t="str">
        <f t="shared" si="9"/>
        <v>Time to Connect Incentive</v>
      </c>
      <c r="C35" s="254" t="s">
        <v>7</v>
      </c>
      <c r="D35" s="175">
        <f t="shared" si="8"/>
        <v>1.5147368556385386E-3</v>
      </c>
      <c r="E35" s="176">
        <f t="shared" si="8"/>
        <v>1.2672722859511428E-3</v>
      </c>
      <c r="F35" s="176">
        <f t="shared" si="8"/>
        <v>1.703920738367466E-3</v>
      </c>
      <c r="G35" s="176">
        <f t="shared" si="8"/>
        <v>1.630374866200943E-3</v>
      </c>
      <c r="H35" s="176">
        <f t="shared" si="8"/>
        <v>1.4916491535156169E-3</v>
      </c>
      <c r="I35" s="176">
        <f t="shared" si="8"/>
        <v>1.2593420546130028E-3</v>
      </c>
      <c r="J35" s="176">
        <f t="shared" si="8"/>
        <v>1.3498334731770979E-3</v>
      </c>
      <c r="K35" s="177">
        <f t="shared" si="8"/>
        <v>1.3278736302954211E-3</v>
      </c>
      <c r="L35" s="173"/>
      <c r="M35" s="177">
        <f>AVERAGE(D54:INDEX(D54:K54,0,MATCH('RFPR cover'!$C$7,$D$6:$K$6,0)))/AVERAGE($D$66:INDEX($D$66:$K$66,0,MATCH('RFPR cover'!$C$7,$D$6:$K$6,0)))</f>
        <v>1.4749823829357347E-3</v>
      </c>
      <c r="N35" s="177">
        <f t="shared" si="10"/>
        <v>1.4384225857214127E-3</v>
      </c>
      <c r="AC35" s="173"/>
      <c r="AD35" s="173"/>
      <c r="AE35" s="173"/>
      <c r="AF35" s="173"/>
      <c r="AG35" s="173"/>
      <c r="AH35" s="173"/>
      <c r="AI35" s="173"/>
      <c r="AJ35" s="173"/>
      <c r="AK35" s="173"/>
      <c r="AL35" s="173"/>
      <c r="AM35" s="173"/>
    </row>
    <row r="36" spans="2:39">
      <c r="B36" s="252" t="str">
        <f t="shared" si="9"/>
        <v>Losses discretionary reward scheme</v>
      </c>
      <c r="C36" s="254" t="s">
        <v>7</v>
      </c>
      <c r="D36" s="175">
        <f t="shared" si="8"/>
        <v>0</v>
      </c>
      <c r="E36" s="176">
        <f t="shared" si="8"/>
        <v>4.401347769689185E-5</v>
      </c>
      <c r="F36" s="176">
        <f t="shared" si="8"/>
        <v>0</v>
      </c>
      <c r="G36" s="176">
        <f t="shared" si="8"/>
        <v>0</v>
      </c>
      <c r="H36" s="176">
        <f t="shared" si="8"/>
        <v>0</v>
      </c>
      <c r="I36" s="176">
        <f t="shared" si="8"/>
        <v>0</v>
      </c>
      <c r="J36" s="176">
        <f t="shared" si="8"/>
        <v>0</v>
      </c>
      <c r="K36" s="177">
        <f t="shared" si="8"/>
        <v>0</v>
      </c>
      <c r="L36" s="173"/>
      <c r="M36" s="177">
        <f>AVERAGE(D55:INDEX(D55:K55,0,MATCH('RFPR cover'!$C$7,$D$6:$K$6,0)))/AVERAGE($D$66:INDEX($D$66:$K$66,0,MATCH('RFPR cover'!$C$7,$D$6:$K$6,0)))</f>
        <v>6.9204771045995486E-6</v>
      </c>
      <c r="N36" s="177">
        <f t="shared" si="10"/>
        <v>5.0630896088244886E-6</v>
      </c>
      <c r="AC36" s="173"/>
      <c r="AD36" s="173"/>
      <c r="AE36" s="173"/>
      <c r="AF36" s="173"/>
      <c r="AG36" s="173"/>
      <c r="AH36" s="173"/>
      <c r="AI36" s="173"/>
      <c r="AJ36" s="173"/>
      <c r="AK36" s="173"/>
      <c r="AL36" s="173"/>
      <c r="AM36" s="173"/>
    </row>
    <row r="37" spans="2:39">
      <c r="B37" s="252" t="str">
        <f t="shared" si="9"/>
        <v xml:space="preserve">Network Innovation </v>
      </c>
      <c r="C37" s="254" t="s">
        <v>7</v>
      </c>
      <c r="D37" s="175">
        <f t="shared" si="8"/>
        <v>-5.0491552900678253E-5</v>
      </c>
      <c r="E37" s="176">
        <f t="shared" si="8"/>
        <v>-2.4564146536180638E-4</v>
      </c>
      <c r="F37" s="176">
        <f t="shared" si="8"/>
        <v>1.9108357325693476E-5</v>
      </c>
      <c r="G37" s="176">
        <f t="shared" si="8"/>
        <v>1.0920213859538245E-3</v>
      </c>
      <c r="H37" s="176">
        <f t="shared" si="8"/>
        <v>-3.1105883869358069E-4</v>
      </c>
      <c r="I37" s="176">
        <f t="shared" si="8"/>
        <v>-2.0948677080111715E-4</v>
      </c>
      <c r="J37" s="176">
        <f t="shared" si="8"/>
        <v>-1.8447207147280061E-4</v>
      </c>
      <c r="K37" s="177">
        <f t="shared" si="8"/>
        <v>-9.0836332430261984E-5</v>
      </c>
      <c r="L37" s="173"/>
      <c r="M37" s="177">
        <f>AVERAGE(D56:INDEX(D56:K56,0,MATCH('RFPR cover'!$C$7,$D$6:$K$6,0)))/AVERAGE($D$66:INDEX($D$66:$K$66,0,MATCH('RFPR cover'!$C$7,$D$6:$K$6,0)))</f>
        <v>4.880941826066824E-5</v>
      </c>
      <c r="N37" s="177">
        <f t="shared" si="10"/>
        <v>-1.1325210452253383E-6</v>
      </c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  <c r="AM37" s="173"/>
    </row>
    <row r="38" spans="2:39">
      <c r="B38" s="252" t="str">
        <f>B57</f>
        <v>Penalties and fines</v>
      </c>
      <c r="C38" s="254" t="s">
        <v>7</v>
      </c>
      <c r="D38" s="185">
        <f t="shared" si="8"/>
        <v>-1.8848747733430037E-6</v>
      </c>
      <c r="E38" s="186">
        <f t="shared" si="8"/>
        <v>-9.482422562241993E-7</v>
      </c>
      <c r="F38" s="186">
        <f t="shared" si="8"/>
        <v>-1.3163336621279188E-6</v>
      </c>
      <c r="G38" s="186">
        <f t="shared" si="8"/>
        <v>-1.1440410293391753E-7</v>
      </c>
      <c r="H38" s="186">
        <f t="shared" si="8"/>
        <v>-5.6883457272141051E-6</v>
      </c>
      <c r="I38" s="186">
        <f t="shared" si="8"/>
        <v>-3.1348532733170517E-6</v>
      </c>
      <c r="J38" s="186">
        <f t="shared" si="8"/>
        <v>-1.9425682675253913E-6</v>
      </c>
      <c r="K38" s="187">
        <f t="shared" si="8"/>
        <v>-1.8539563277415689E-6</v>
      </c>
      <c r="L38" s="173"/>
      <c r="M38" s="187">
        <f>AVERAGE(D57:INDEX(D57:K57,0,MATCH('RFPR cover'!$C$7,$D$6:$K$6,0)))/AVERAGE($D$66:INDEX($D$66:$K$66,0,MATCH('RFPR cover'!$C$7,$D$6:$K$6,0)))</f>
        <v>-2.2472421843308176E-6</v>
      </c>
      <c r="N38" s="187">
        <f t="shared" si="10"/>
        <v>-2.1534819197125164E-6</v>
      </c>
      <c r="AC38" s="173"/>
      <c r="AD38" s="173"/>
      <c r="AE38" s="173"/>
      <c r="AF38" s="173"/>
      <c r="AG38" s="173"/>
      <c r="AH38" s="173"/>
      <c r="AI38" s="173"/>
      <c r="AJ38" s="173"/>
      <c r="AK38" s="173"/>
      <c r="AL38" s="173"/>
      <c r="AM38" s="173"/>
    </row>
    <row r="39" spans="2:39">
      <c r="B39" s="253" t="str">
        <f>B58</f>
        <v>RoRE - Operational performance</v>
      </c>
      <c r="C39" s="254" t="s">
        <v>7</v>
      </c>
      <c r="D39" s="188">
        <f t="shared" ref="D39:K39" si="11">SUM(D29:D38)</f>
        <v>6.2412855945704761E-2</v>
      </c>
      <c r="E39" s="189">
        <f t="shared" si="11"/>
        <v>7.356840345517858E-2</v>
      </c>
      <c r="F39" s="189">
        <f t="shared" si="11"/>
        <v>8.4328154050441431E-2</v>
      </c>
      <c r="G39" s="189">
        <f t="shared" si="11"/>
        <v>0.1180032042864774</v>
      </c>
      <c r="H39" s="189">
        <f t="shared" si="11"/>
        <v>0.11807233876814129</v>
      </c>
      <c r="I39" s="189">
        <f t="shared" si="11"/>
        <v>8.5394892966836639E-2</v>
      </c>
      <c r="J39" s="189">
        <f t="shared" si="11"/>
        <v>5.4136448406163488E-2</v>
      </c>
      <c r="K39" s="190">
        <f t="shared" si="11"/>
        <v>8.6967324366846982E-2</v>
      </c>
      <c r="L39" s="174"/>
      <c r="M39" s="190">
        <f>SUM(M29:M38)</f>
        <v>9.1146217965963186E-2</v>
      </c>
      <c r="N39" s="190">
        <f>SUM(N29:N38)</f>
        <v>8.5655034818885853E-2</v>
      </c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  <c r="AM39" s="173"/>
    </row>
    <row r="40" spans="2:39">
      <c r="B40" s="252" t="s">
        <v>433</v>
      </c>
      <c r="C40" s="254" t="s">
        <v>7</v>
      </c>
      <c r="D40" s="175">
        <f>(D59+D60)/D$66</f>
        <v>-2.8839217110484993E-2</v>
      </c>
      <c r="E40" s="176">
        <f t="shared" ref="E40:K40" si="12">(E59+E60)/E$66</f>
        <v>-1.2259240874755297E-2</v>
      </c>
      <c r="F40" s="176">
        <f t="shared" si="12"/>
        <v>8.5008115975158741E-3</v>
      </c>
      <c r="G40" s="176">
        <f t="shared" si="12"/>
        <v>-4.0122141793481666E-3</v>
      </c>
      <c r="H40" s="176">
        <f t="shared" si="12"/>
        <v>-1.2539978761700033E-2</v>
      </c>
      <c r="I40" s="176">
        <f t="shared" si="12"/>
        <v>-3.3663911917778802E-2</v>
      </c>
      <c r="J40" s="176">
        <f t="shared" si="12"/>
        <v>-2.1367907202000803E-2</v>
      </c>
      <c r="K40" s="177">
        <f t="shared" si="12"/>
        <v>-2.1382426023672064E-2</v>
      </c>
      <c r="L40" s="173"/>
      <c r="M40" s="177">
        <f>(AVERAGE(D59:INDEX(D59:K59,0,MATCH('RFPR cover'!$C$7,$D$6:$K$6,0)))+AVERAGE(D60:INDEX(D60:K60,0,MATCH('RFPR cover'!$C$7,$D$6:$K$6,0))))/AVERAGE($D$66:INDEX($D$66:$K$66,0,MATCH('RFPR cover'!$C$7,$D$6:$K$6,0)))</f>
        <v>-1.4051088831172296E-2</v>
      </c>
      <c r="N40" s="177">
        <f>(AVERAGE(D59:K59)+AVERAGE(D60:K60))/AVERAGE($D$66:$K$66)</f>
        <v>-1.6016814728746838E-2</v>
      </c>
      <c r="AC40" s="173"/>
      <c r="AD40" s="173"/>
      <c r="AE40" s="173"/>
      <c r="AF40" s="173"/>
      <c r="AG40" s="173"/>
      <c r="AH40" s="173"/>
      <c r="AI40" s="173"/>
      <c r="AJ40" s="173"/>
      <c r="AK40" s="173"/>
      <c r="AL40" s="173"/>
      <c r="AM40" s="173"/>
    </row>
    <row r="41" spans="2:39">
      <c r="B41" s="252" t="s">
        <v>434</v>
      </c>
      <c r="C41" s="254" t="s">
        <v>7</v>
      </c>
      <c r="D41" s="175">
        <f>(D61+D62)/D$66</f>
        <v>-8.4654675223320309E-3</v>
      </c>
      <c r="E41" s="176">
        <f t="shared" ref="E41:K41" si="13">(E61+E62)/E$66</f>
        <v>4.0619753190227741E-3</v>
      </c>
      <c r="F41" s="176">
        <f t="shared" si="13"/>
        <v>-3.1345565953150535E-3</v>
      </c>
      <c r="G41" s="176">
        <f t="shared" si="13"/>
        <v>-9.1986080907319504E-4</v>
      </c>
      <c r="H41" s="176">
        <f t="shared" si="13"/>
        <v>-7.4459807076136114E-3</v>
      </c>
      <c r="I41" s="176">
        <f t="shared" si="13"/>
        <v>-1.0111656024428008E-2</v>
      </c>
      <c r="J41" s="176">
        <f t="shared" si="13"/>
        <v>-6.7585873548664088E-3</v>
      </c>
      <c r="K41" s="177">
        <f t="shared" si="13"/>
        <v>-4.0156309484701263E-3</v>
      </c>
      <c r="L41" s="173"/>
      <c r="M41" s="177">
        <f>(AVERAGE(D61:INDEX(D61:K61,0,MATCH('RFPR cover'!$C$7,$D$6:$K$6,0)))+AVERAGE(D62:INDEX(D62:K62,0,MATCH('RFPR cover'!$C$7,$D$6:$K$6,0))))/AVERAGE($D$66:INDEX($D$66:$K$66,0,MATCH('RFPR cover'!$C$7,$D$6:$K$6,0)))</f>
        <v>-4.4833261666098684E-3</v>
      </c>
      <c r="N41" s="177">
        <f>(AVERAGE(D61:K61)+AVERAGE(D62:K62))/AVERAGE($D$66:$K$66)</f>
        <v>-4.7228738552109314E-3</v>
      </c>
      <c r="AC41" s="173"/>
      <c r="AD41" s="173"/>
      <c r="AE41" s="173"/>
      <c r="AF41" s="173"/>
      <c r="AG41" s="173"/>
      <c r="AH41" s="173"/>
      <c r="AI41" s="173"/>
      <c r="AJ41" s="173"/>
      <c r="AK41" s="173"/>
      <c r="AL41" s="173"/>
      <c r="AM41" s="173"/>
    </row>
    <row r="42" spans="2:39">
      <c r="B42" s="253" t="str">
        <f>B63</f>
        <v>RoRE - including financing and tax</v>
      </c>
      <c r="C42" s="254" t="s">
        <v>7</v>
      </c>
      <c r="D42" s="191">
        <f>SUM(D39:D41)</f>
        <v>2.5108171312887742E-2</v>
      </c>
      <c r="E42" s="192">
        <f t="shared" ref="E42:K42" si="14">SUM(E39:E41)</f>
        <v>6.5371137899446055E-2</v>
      </c>
      <c r="F42" s="192">
        <f t="shared" si="14"/>
        <v>8.9694409052642254E-2</v>
      </c>
      <c r="G42" s="192">
        <f t="shared" si="14"/>
        <v>0.11307112929805604</v>
      </c>
      <c r="H42" s="192">
        <f t="shared" si="14"/>
        <v>9.8086379298827645E-2</v>
      </c>
      <c r="I42" s="192">
        <f t="shared" si="14"/>
        <v>4.1619325024629825E-2</v>
      </c>
      <c r="J42" s="192">
        <f t="shared" si="14"/>
        <v>2.6009953849296275E-2</v>
      </c>
      <c r="K42" s="193">
        <f t="shared" si="14"/>
        <v>6.1569267394704794E-2</v>
      </c>
      <c r="L42" s="174"/>
      <c r="M42" s="193">
        <f>SUM(M39:M41)</f>
        <v>7.2611802968181011E-2</v>
      </c>
      <c r="N42" s="193">
        <f>SUM(N39:N41)</f>
        <v>6.4915346234928076E-2</v>
      </c>
      <c r="AC42" s="173"/>
      <c r="AD42" s="173"/>
      <c r="AE42" s="173"/>
      <c r="AF42" s="173"/>
      <c r="AG42" s="173"/>
      <c r="AH42" s="173"/>
      <c r="AI42" s="173"/>
      <c r="AJ42" s="173"/>
      <c r="AK42" s="173"/>
      <c r="AL42" s="173"/>
      <c r="AM42" s="173"/>
    </row>
    <row r="43" spans="2:39" s="30" customFormat="1">
      <c r="B43" s="469"/>
      <c r="C43" s="470"/>
      <c r="D43" s="471"/>
      <c r="E43" s="471"/>
      <c r="F43" s="471"/>
      <c r="G43" s="471"/>
      <c r="H43" s="471"/>
      <c r="I43" s="471"/>
      <c r="J43" s="471"/>
      <c r="K43" s="471"/>
      <c r="L43" s="472"/>
      <c r="M43" s="471"/>
      <c r="N43" s="471"/>
      <c r="AC43" s="516"/>
      <c r="AD43" s="516"/>
      <c r="AE43" s="516"/>
      <c r="AF43" s="516"/>
      <c r="AG43" s="516"/>
      <c r="AH43" s="516"/>
      <c r="AI43" s="516"/>
      <c r="AJ43" s="516"/>
      <c r="AK43" s="516"/>
      <c r="AL43" s="516"/>
      <c r="AM43" s="516"/>
    </row>
    <row r="44" spans="2:39" s="30" customFormat="1">
      <c r="B44" s="469"/>
      <c r="C44" s="470"/>
      <c r="D44" s="471"/>
      <c r="E44" s="471"/>
      <c r="F44" s="471"/>
      <c r="G44" s="471"/>
      <c r="H44" s="471"/>
      <c r="I44" s="471"/>
      <c r="J44" s="471"/>
      <c r="K44" s="471"/>
      <c r="L44" s="472"/>
      <c r="M44" s="471"/>
      <c r="N44" s="471"/>
      <c r="AC44" s="516"/>
      <c r="AD44" s="516"/>
      <c r="AE44" s="516"/>
      <c r="AF44" s="516"/>
      <c r="AG44" s="516"/>
      <c r="AH44" s="516"/>
      <c r="AI44" s="516"/>
      <c r="AJ44" s="516"/>
      <c r="AK44" s="516"/>
      <c r="AL44" s="516"/>
      <c r="AM44" s="516"/>
    </row>
    <row r="45" spans="2:39" s="30" customFormat="1">
      <c r="B45" s="523" t="s">
        <v>369</v>
      </c>
      <c r="C45" s="524"/>
      <c r="D45" s="525"/>
      <c r="E45" s="525"/>
      <c r="F45" s="525"/>
      <c r="G45" s="525"/>
      <c r="H45" s="525"/>
      <c r="I45" s="525"/>
      <c r="J45" s="525"/>
      <c r="K45" s="525"/>
      <c r="L45" s="526"/>
      <c r="M45" s="525"/>
      <c r="N45" s="525"/>
      <c r="O45" s="217"/>
      <c r="AC45" s="516"/>
      <c r="AD45" s="516"/>
      <c r="AE45" s="516"/>
      <c r="AF45" s="516"/>
      <c r="AG45" s="516"/>
      <c r="AH45" s="516"/>
      <c r="AI45" s="516"/>
      <c r="AJ45" s="516"/>
      <c r="AK45" s="516"/>
      <c r="AL45" s="516"/>
      <c r="AM45" s="516"/>
    </row>
    <row r="46" spans="2:39" s="30" customFormat="1">
      <c r="B46" s="528" t="str">
        <f>"Input values provided in "&amp;'RFPR cover'!C14&amp;" prices"</f>
        <v>Input values provided in £m 12/13 prices</v>
      </c>
      <c r="C46" s="527"/>
      <c r="D46" s="527"/>
      <c r="E46" s="527"/>
      <c r="F46" s="527"/>
      <c r="G46" s="527"/>
      <c r="H46" s="527"/>
      <c r="I46" s="527"/>
      <c r="J46" s="527"/>
      <c r="K46" s="527"/>
      <c r="L46" s="527"/>
      <c r="M46" s="527"/>
      <c r="N46" s="527"/>
      <c r="O46" s="527"/>
      <c r="AC46" s="516"/>
      <c r="AD46" s="516"/>
      <c r="AE46" s="516"/>
      <c r="AF46" s="516"/>
      <c r="AG46" s="516"/>
      <c r="AH46" s="516"/>
      <c r="AI46" s="516"/>
      <c r="AJ46" s="516"/>
      <c r="AK46" s="516"/>
      <c r="AL46" s="516"/>
      <c r="AM46" s="516"/>
    </row>
    <row r="47" spans="2:39">
      <c r="AC47" s="516"/>
      <c r="AD47" s="516"/>
      <c r="AE47" s="516"/>
      <c r="AF47" s="516"/>
      <c r="AG47" s="516"/>
      <c r="AH47" s="516"/>
      <c r="AI47" s="516"/>
      <c r="AJ47" s="516"/>
      <c r="AK47" s="516"/>
      <c r="AL47" s="516"/>
      <c r="AM47" s="516"/>
    </row>
    <row r="48" spans="2:39">
      <c r="B48" s="247" t="s">
        <v>218</v>
      </c>
      <c r="C48" s="342" t="str">
        <f>'RFPR cover'!$C$14</f>
        <v>£m 12/13</v>
      </c>
      <c r="D48" s="178">
        <f>'R9 - RAV'!D50</f>
        <v>43.640907779226829</v>
      </c>
      <c r="E48" s="179">
        <f>'R9 - RAV'!E50</f>
        <v>44.613233104098995</v>
      </c>
      <c r="F48" s="179">
        <f>'R9 - RAV'!F50</f>
        <v>45.356972296861827</v>
      </c>
      <c r="G48" s="179">
        <f>'R9 - RAV'!G50</f>
        <v>45.871193219654302</v>
      </c>
      <c r="H48" s="179">
        <f>'R9 - RAV'!H50</f>
        <v>46.370107100360151</v>
      </c>
      <c r="I48" s="179">
        <f>'R9 - RAV'!I50</f>
        <v>47.017104023085452</v>
      </c>
      <c r="J48" s="179">
        <f>'R9 - RAV'!J50</f>
        <v>48.015589168669621</v>
      </c>
      <c r="K48" s="180">
        <f>'R9 - RAV'!K50</f>
        <v>49.244004767425025</v>
      </c>
      <c r="M48" s="95">
        <f>SUM(D48:INDEX(D48:K48,0,MATCH('RFPR cover'!$C$7,$D$6:$K$6,0)))</f>
        <v>272.86951752328753</v>
      </c>
      <c r="N48" s="95">
        <f>SUM(D48:K48)</f>
        <v>370.12911145938222</v>
      </c>
      <c r="AC48" s="516"/>
      <c r="AD48" s="516"/>
      <c r="AE48" s="516"/>
      <c r="AF48" s="516"/>
      <c r="AG48" s="516"/>
      <c r="AH48" s="516"/>
      <c r="AI48" s="516"/>
      <c r="AJ48" s="516"/>
      <c r="AK48" s="516"/>
      <c r="AL48" s="516"/>
      <c r="AM48" s="516"/>
    </row>
    <row r="49" spans="2:39">
      <c r="B49" s="247" t="s">
        <v>92</v>
      </c>
      <c r="C49" s="342" t="str">
        <f>'RFPR cover'!$C$14</f>
        <v>£m 12/13</v>
      </c>
      <c r="D49" s="251">
        <f>'R4 - Totex'!D35+'R4 - Totex'!D63</f>
        <v>-23.559728433368541</v>
      </c>
      <c r="E49" s="251">
        <f>'R4 - Totex'!E35+'R4 - Totex'!E63</f>
        <v>-14.957421540891044</v>
      </c>
      <c r="F49" s="251">
        <f>'R4 - Totex'!F35+'R4 - Totex'!F63</f>
        <v>-7.4296066568123171</v>
      </c>
      <c r="G49" s="251">
        <f>'R4 - Totex'!G35+'R4 - Totex'!G63</f>
        <v>21.615317293363713</v>
      </c>
      <c r="H49" s="251">
        <f>'R4 - Totex'!H35+'R4 - Totex'!H63</f>
        <v>26.036388687201164</v>
      </c>
      <c r="I49" s="251">
        <f>'R4 - Totex'!I35+'R4 - Totex'!I63</f>
        <v>0.51838794395176779</v>
      </c>
      <c r="J49" s="251">
        <f>'R4 - Totex'!J35+'R4 - Totex'!J63</f>
        <v>-27.3705179485634</v>
      </c>
      <c r="K49" s="251">
        <f>'R4 - Totex'!K35+'R4 - Totex'!K63</f>
        <v>0.45415836889531258</v>
      </c>
      <c r="M49" s="95">
        <f>SUM(D49:INDEX(D49:K49,0,MATCH('RFPR cover'!$C$7,$D$6:$K$6,0)))</f>
        <v>2.2233372934447457</v>
      </c>
      <c r="N49" s="95">
        <f>SUM(D49:K49)</f>
        <v>-24.693022286223339</v>
      </c>
      <c r="AC49" s="516"/>
      <c r="AD49" s="516"/>
      <c r="AE49" s="516"/>
      <c r="AF49" s="516"/>
      <c r="AG49" s="516"/>
      <c r="AH49" s="516"/>
      <c r="AI49" s="516"/>
      <c r="AJ49" s="516"/>
      <c r="AK49" s="516"/>
      <c r="AL49" s="516"/>
      <c r="AM49" s="516"/>
    </row>
    <row r="50" spans="2:39">
      <c r="B50" s="249" t="s">
        <v>100</v>
      </c>
      <c r="C50" s="342" t="str">
        <f>'RFPR cover'!$C$14</f>
        <v>£m 12/13</v>
      </c>
      <c r="D50" s="242">
        <f>'R4 - Totex'!D79</f>
        <v>5.2063211784413932</v>
      </c>
      <c r="E50" s="181">
        <f>'R4 - Totex'!E79</f>
        <v>5.213293392556027</v>
      </c>
      <c r="F50" s="181">
        <f>'R4 - Totex'!F79</f>
        <v>5.1266889762345569</v>
      </c>
      <c r="G50" s="181">
        <f>'R4 - Totex'!G79</f>
        <v>5.2169991900854287</v>
      </c>
      <c r="H50" s="181">
        <f>'R4 - Totex'!H79</f>
        <v>5.3757538907897757</v>
      </c>
      <c r="I50" s="181">
        <f>'R4 - Totex'!I79</f>
        <v>5.4730212646729388</v>
      </c>
      <c r="J50" s="181">
        <f>'R4 - Totex'!J79</f>
        <v>5.4238599900566618</v>
      </c>
      <c r="K50" s="182">
        <f>'R4 - Totex'!K79</f>
        <v>5.4794416314522003</v>
      </c>
      <c r="M50" s="95">
        <f>SUM(D50:INDEX(D50:K50,0,MATCH('RFPR cover'!$C$7,$D$6:$K$6,0)))</f>
        <v>31.612077892780121</v>
      </c>
      <c r="N50" s="95">
        <f t="shared" ref="N50:N57" si="15">SUM(D50:K50)</f>
        <v>42.515379514288981</v>
      </c>
      <c r="AC50" s="516"/>
      <c r="AD50" s="516"/>
      <c r="AE50" s="516"/>
      <c r="AF50" s="516"/>
      <c r="AG50" s="516"/>
      <c r="AH50" s="516"/>
      <c r="AI50" s="516"/>
      <c r="AJ50" s="516"/>
      <c r="AK50" s="516"/>
      <c r="AL50" s="516"/>
      <c r="AM50" s="516"/>
    </row>
    <row r="51" spans="2:39">
      <c r="B51" s="250" t="str">
        <f>'R5 - Output Incentives'!B39</f>
        <v>Broad measure of customer service</v>
      </c>
      <c r="C51" s="342" t="str">
        <f>'RFPR cover'!$C$14</f>
        <v>£m 12/13</v>
      </c>
      <c r="D51" s="242">
        <f>'R5 - Output Incentives'!D39</f>
        <v>4.2913815363151437</v>
      </c>
      <c r="E51" s="181">
        <f>'R5 - Output Incentives'!E39</f>
        <v>4.1666400000000019</v>
      </c>
      <c r="F51" s="181">
        <f>'R5 - Output Incentives'!F39</f>
        <v>4.3633323000000015</v>
      </c>
      <c r="G51" s="181">
        <f>'R5 - Output Incentives'!G39</f>
        <v>4.597357500000002</v>
      </c>
      <c r="H51" s="181">
        <f>'R5 - Output Incentives'!H39</f>
        <v>4.7115</v>
      </c>
      <c r="I51" s="181">
        <f>'R5 - Output Incentives'!I39</f>
        <v>4.7115</v>
      </c>
      <c r="J51" s="181">
        <f>'R5 - Output Incentives'!J39</f>
        <v>4.7115</v>
      </c>
      <c r="K51" s="182">
        <f>'R5 - Output Incentives'!K39</f>
        <v>4.7115</v>
      </c>
      <c r="M51" s="95">
        <f>SUM(D51:INDEX(D51:K51,0,MATCH('RFPR cover'!$C$7,$D$6:$K$6,0)))</f>
        <v>26.84171133631515</v>
      </c>
      <c r="N51" s="95">
        <f t="shared" si="15"/>
        <v>36.264711336315152</v>
      </c>
      <c r="AC51" s="516"/>
      <c r="AD51" s="516"/>
      <c r="AE51" s="516"/>
      <c r="AF51" s="516"/>
      <c r="AG51" s="516"/>
      <c r="AH51" s="516"/>
      <c r="AI51" s="516"/>
      <c r="AJ51" s="516"/>
      <c r="AK51" s="516"/>
      <c r="AL51" s="516"/>
      <c r="AM51" s="516"/>
    </row>
    <row r="52" spans="2:39">
      <c r="B52" s="250" t="str">
        <f>'R5 - Output Incentives'!B40</f>
        <v>Interruptions-related quality of service</v>
      </c>
      <c r="C52" s="342" t="str">
        <f>'RFPR cover'!$C$14</f>
        <v>£m 12/13</v>
      </c>
      <c r="D52" s="242">
        <f>'R5 - Output Incentives'!D40</f>
        <v>14.337</v>
      </c>
      <c r="E52" s="181">
        <f>'R5 - Output Incentives'!E40</f>
        <v>14.337</v>
      </c>
      <c r="F52" s="181">
        <f>'R5 - Output Incentives'!F40</f>
        <v>14.337</v>
      </c>
      <c r="G52" s="181">
        <f>'R5 - Output Incentives'!G40</f>
        <v>14.337</v>
      </c>
      <c r="H52" s="181">
        <f>'R5 - Output Incentives'!H40</f>
        <v>14.337</v>
      </c>
      <c r="I52" s="181">
        <f>'R5 - Output Incentives'!I40</f>
        <v>14.337</v>
      </c>
      <c r="J52" s="181">
        <f>'R5 - Output Incentives'!J40</f>
        <v>14.337</v>
      </c>
      <c r="K52" s="182">
        <f>'R5 - Output Incentives'!K40</f>
        <v>14.337</v>
      </c>
      <c r="M52" s="95">
        <f>SUM(D52:INDEX(D52:K52,0,MATCH('RFPR cover'!$C$7,$D$6:$K$6,0)))</f>
        <v>86.022000000000006</v>
      </c>
      <c r="N52" s="95">
        <f t="shared" si="15"/>
        <v>114.69600000000001</v>
      </c>
      <c r="AC52" s="516"/>
      <c r="AD52" s="516"/>
      <c r="AE52" s="516"/>
      <c r="AF52" s="516"/>
      <c r="AG52" s="516"/>
      <c r="AH52" s="516"/>
      <c r="AI52" s="516"/>
      <c r="AJ52" s="516"/>
      <c r="AK52" s="516"/>
      <c r="AL52" s="516"/>
      <c r="AM52" s="516"/>
    </row>
    <row r="53" spans="2:39">
      <c r="B53" s="250" t="str">
        <f>'R5 - Output Incentives'!B41</f>
        <v>Incentive on connections engagement</v>
      </c>
      <c r="C53" s="342" t="str">
        <f>'RFPR cover'!$C$14</f>
        <v>£m 12/13</v>
      </c>
      <c r="D53" s="242">
        <f>'R5 - Output Incentives'!D41</f>
        <v>0</v>
      </c>
      <c r="E53" s="181">
        <f>'R5 - Output Incentives'!E41</f>
        <v>0</v>
      </c>
      <c r="F53" s="181">
        <f>'R5 - Output Incentives'!F41</f>
        <v>0</v>
      </c>
      <c r="G53" s="181">
        <f>'R5 - Output Incentives'!G41</f>
        <v>0</v>
      </c>
      <c r="H53" s="181">
        <f>'R5 - Output Incentives'!H41</f>
        <v>0</v>
      </c>
      <c r="I53" s="181">
        <f>'R5 - Output Incentives'!I41</f>
        <v>0</v>
      </c>
      <c r="J53" s="181">
        <f>'R5 - Output Incentives'!J41</f>
        <v>0</v>
      </c>
      <c r="K53" s="182">
        <f>'R5 - Output Incentives'!K41</f>
        <v>0</v>
      </c>
      <c r="M53" s="95">
        <f>SUM(D53:INDEX(D53:K53,0,MATCH('RFPR cover'!$C$7,$D$6:$K$6,0)))</f>
        <v>0</v>
      </c>
      <c r="N53" s="95">
        <f t="shared" si="15"/>
        <v>0</v>
      </c>
      <c r="AC53" s="516"/>
      <c r="AD53" s="516"/>
      <c r="AE53" s="516"/>
      <c r="AF53" s="516"/>
      <c r="AG53" s="516"/>
      <c r="AH53" s="516"/>
      <c r="AI53" s="516"/>
      <c r="AJ53" s="516"/>
      <c r="AK53" s="516"/>
      <c r="AL53" s="516"/>
      <c r="AM53" s="516"/>
    </row>
    <row r="54" spans="2:39">
      <c r="B54" s="250" t="str">
        <f>'R5 - Output Incentives'!B42</f>
        <v>Time to Connect Incentive</v>
      </c>
      <c r="C54" s="342" t="str">
        <f>'RFPR cover'!$C$14</f>
        <v>£m 12/13</v>
      </c>
      <c r="D54" s="242">
        <f>'R5 - Output Incentives'!D42</f>
        <v>1.0913940000000002</v>
      </c>
      <c r="E54" s="181">
        <f>'R5 - Output Incentives'!E42</f>
        <v>0.93288747477722245</v>
      </c>
      <c r="F54" s="181">
        <f>'R5 - Output Incentives'!F42</f>
        <v>1.2738060000000002</v>
      </c>
      <c r="G54" s="181">
        <f>'R5 - Output Incentives'!G42</f>
        <v>1.2960000000000003</v>
      </c>
      <c r="H54" s="181">
        <f>'R5 - Output Incentives'!H42</f>
        <v>1.235591726791166</v>
      </c>
      <c r="I54" s="181">
        <f>'R5 - Output Incentives'!I42</f>
        <v>1.0758315724439387</v>
      </c>
      <c r="J54" s="181">
        <f>'R5 - Output Incentives'!J42</f>
        <v>1.1496608625646358</v>
      </c>
      <c r="K54" s="182">
        <f>'R5 - Output Incentives'!K42</f>
        <v>1.1496608625646358</v>
      </c>
      <c r="M54" s="95">
        <f>SUM(D54:INDEX(D54:K54,0,MATCH('RFPR cover'!$C$7,$D$6:$K$6,0)))</f>
        <v>6.9055107740123276</v>
      </c>
      <c r="N54" s="95">
        <f t="shared" si="15"/>
        <v>9.2048324991415988</v>
      </c>
      <c r="AC54" s="516"/>
      <c r="AD54" s="516"/>
      <c r="AE54" s="516"/>
      <c r="AF54" s="516"/>
      <c r="AG54" s="516"/>
      <c r="AH54" s="516"/>
      <c r="AI54" s="516"/>
      <c r="AJ54" s="516"/>
      <c r="AK54" s="516"/>
      <c r="AL54" s="516"/>
      <c r="AM54" s="516"/>
    </row>
    <row r="55" spans="2:39">
      <c r="B55" s="250" t="str">
        <f>'R5 - Output Incentives'!B43</f>
        <v>Losses discretionary reward scheme</v>
      </c>
      <c r="C55" s="342" t="str">
        <f>'RFPR cover'!$C$14</f>
        <v>£m 12/13</v>
      </c>
      <c r="D55" s="242">
        <f>'R5 - Output Incentives'!D43</f>
        <v>0</v>
      </c>
      <c r="E55" s="181">
        <f>'R5 - Output Incentives'!E43</f>
        <v>3.2400000000000005E-2</v>
      </c>
      <c r="F55" s="181">
        <f>'R5 - Output Incentives'!F43</f>
        <v>0</v>
      </c>
      <c r="G55" s="181">
        <f>'R5 - Output Incentives'!G43</f>
        <v>0</v>
      </c>
      <c r="H55" s="181">
        <f>'R5 - Output Incentives'!H43</f>
        <v>0</v>
      </c>
      <c r="I55" s="181">
        <f>'R5 - Output Incentives'!I43</f>
        <v>0</v>
      </c>
      <c r="J55" s="181">
        <f>'R5 - Output Incentives'!J43</f>
        <v>0</v>
      </c>
      <c r="K55" s="182">
        <f>'R5 - Output Incentives'!K43</f>
        <v>0</v>
      </c>
      <c r="M55" s="95">
        <f>SUM(D55:INDEX(D55:K55,0,MATCH('RFPR cover'!$C$7,$D$6:$K$6,0)))</f>
        <v>3.2400000000000005E-2</v>
      </c>
      <c r="N55" s="95">
        <f t="shared" si="15"/>
        <v>3.2400000000000005E-2</v>
      </c>
      <c r="AC55" s="516"/>
      <c r="AD55" s="516"/>
      <c r="AE55" s="516"/>
      <c r="AF55" s="516"/>
      <c r="AG55" s="516"/>
      <c r="AH55" s="516"/>
      <c r="AI55" s="516"/>
      <c r="AJ55" s="516"/>
      <c r="AK55" s="516"/>
      <c r="AL55" s="516"/>
      <c r="AM55" s="516"/>
    </row>
    <row r="56" spans="2:39">
      <c r="B56" s="247" t="s">
        <v>475</v>
      </c>
      <c r="C56" s="342" t="str">
        <f>'RFPR cover'!$C$14</f>
        <v>£m 12/13</v>
      </c>
      <c r="D56" s="242">
        <f>-'R6 - Innovation'!D28</f>
        <v>-3.6380033720941445E-2</v>
      </c>
      <c r="E56" s="181">
        <f>-'R6 - Innovation'!E28</f>
        <v>-0.18082605361322229</v>
      </c>
      <c r="F56" s="181">
        <f>-'R6 - Innovation'!F28</f>
        <v>1.4284901676197037E-2</v>
      </c>
      <c r="G56" s="181">
        <f>-'R6 - Innovation'!G28</f>
        <v>0.86805785929094825</v>
      </c>
      <c r="H56" s="181">
        <f>-'R6 - Innovation'!H28</f>
        <v>-0.25766228387500789</v>
      </c>
      <c r="I56" s="181">
        <f>-'R6 - Innovation'!I28</f>
        <v>-0.17896049862833022</v>
      </c>
      <c r="J56" s="181">
        <f>-'R6 - Innovation'!J28</f>
        <v>-0.15711591468341088</v>
      </c>
      <c r="K56" s="182">
        <f>-'R6 - Innovation'!K28</f>
        <v>-7.8645267073154793E-2</v>
      </c>
      <c r="M56" s="95">
        <f>SUM(D56:INDEX(D56:K56,0,MATCH('RFPR cover'!$C$7,$D$6:$K$6,0)))</f>
        <v>0.22851389112964346</v>
      </c>
      <c r="N56" s="95">
        <f t="shared" si="15"/>
        <v>-7.247290626922212E-3</v>
      </c>
      <c r="AC56" s="516"/>
      <c r="AD56" s="516"/>
      <c r="AE56" s="516"/>
      <c r="AF56" s="516"/>
      <c r="AG56" s="516"/>
      <c r="AH56" s="516"/>
      <c r="AI56" s="516"/>
      <c r="AJ56" s="516"/>
      <c r="AK56" s="516"/>
      <c r="AL56" s="516"/>
      <c r="AM56" s="516"/>
    </row>
    <row r="57" spans="2:39">
      <c r="B57" s="247" t="s">
        <v>25</v>
      </c>
      <c r="C57" s="342" t="str">
        <f>'RFPR cover'!$C$14</f>
        <v>£m 12/13</v>
      </c>
      <c r="D57" s="243">
        <f>-'R13 - Other Activities '!D8</f>
        <v>-1.3580847463506953E-3</v>
      </c>
      <c r="E57" s="243">
        <f>-'R13 - Other Activities '!E8</f>
        <v>-6.9803729923922074E-4</v>
      </c>
      <c r="F57" s="243">
        <f>-'R13 - Other Activities '!F8</f>
        <v>-9.8405617060980262E-4</v>
      </c>
      <c r="G57" s="243">
        <f>-'R13 - Other Activities '!G8</f>
        <v>-9.0940875301792845E-5</v>
      </c>
      <c r="H57" s="243">
        <f>-'R13 - Other Activities '!H8</f>
        <v>-4.7118807415996314E-3</v>
      </c>
      <c r="I57" s="243">
        <f>-'R13 - Other Activities '!I8</f>
        <v>-2.6780445503744475E-3</v>
      </c>
      <c r="J57" s="243">
        <f>-'R13 - Other Activities '!J8</f>
        <v>-1.6544964652398448E-3</v>
      </c>
      <c r="K57" s="243">
        <f>-'R13 - Other Activities '!K8</f>
        <v>-1.6051384576665968E-3</v>
      </c>
      <c r="M57" s="95">
        <f>SUM(D57:INDEX(D57:K57,0,MATCH('RFPR cover'!$C$7,$D$6:$K$6,0)))</f>
        <v>-1.0521044383475592E-2</v>
      </c>
      <c r="N57" s="95">
        <f t="shared" si="15"/>
        <v>-1.3780679306382033E-2</v>
      </c>
      <c r="AC57" s="516"/>
      <c r="AD57" s="516"/>
      <c r="AE57" s="516"/>
      <c r="AF57" s="516"/>
      <c r="AG57" s="516"/>
      <c r="AH57" s="516"/>
      <c r="AI57" s="516"/>
      <c r="AJ57" s="516"/>
      <c r="AK57" s="516"/>
      <c r="AL57" s="516"/>
      <c r="AM57" s="516"/>
    </row>
    <row r="58" spans="2:39">
      <c r="B58" s="248" t="s">
        <v>93</v>
      </c>
      <c r="C58" s="342" t="str">
        <f>'RFPR cover'!$C$14</f>
        <v>£m 12/13</v>
      </c>
      <c r="D58" s="244">
        <f t="shared" ref="D58:K58" si="16">SUM(D48:D57)</f>
        <v>44.969537942147532</v>
      </c>
      <c r="E58" s="143">
        <f t="shared" si="16"/>
        <v>54.156508339628743</v>
      </c>
      <c r="F58" s="143">
        <f t="shared" si="16"/>
        <v>63.041493761789653</v>
      </c>
      <c r="G58" s="143">
        <f t="shared" si="16"/>
        <v>93.801834121519107</v>
      </c>
      <c r="H58" s="143">
        <f t="shared" si="16"/>
        <v>97.803967240525665</v>
      </c>
      <c r="I58" s="143">
        <f t="shared" si="16"/>
        <v>72.951206260975397</v>
      </c>
      <c r="J58" s="143">
        <f t="shared" si="16"/>
        <v>46.10832166157887</v>
      </c>
      <c r="K58" s="144">
        <f t="shared" si="16"/>
        <v>75.295515224806351</v>
      </c>
      <c r="M58" s="142">
        <f>SUM(M48:M57)</f>
        <v>426.72454766658598</v>
      </c>
      <c r="N58" s="144">
        <f>SUM(N48:N57)</f>
        <v>548.1283845529714</v>
      </c>
      <c r="AC58" s="516"/>
      <c r="AD58" s="516"/>
      <c r="AE58" s="516"/>
      <c r="AF58" s="516"/>
      <c r="AG58" s="516"/>
      <c r="AH58" s="516"/>
      <c r="AI58" s="516"/>
      <c r="AJ58" s="516"/>
      <c r="AK58" s="516"/>
      <c r="AL58" s="516"/>
      <c r="AM58" s="516"/>
    </row>
    <row r="59" spans="2:39">
      <c r="B59" s="247" t="s">
        <v>414</v>
      </c>
      <c r="C59" s="342" t="str">
        <f>'RFPR cover'!$C$14</f>
        <v>£m 12/13</v>
      </c>
      <c r="D59" s="242">
        <f>'R7 - Financing'!D88+'R10 - Tax'!D89</f>
        <v>-22.245727926592622</v>
      </c>
      <c r="E59" s="242">
        <f>'R7 - Financing'!E88+'R10 - Tax'!E89</f>
        <v>-10.071991749360791</v>
      </c>
      <c r="F59" s="242">
        <f>'R7 - Financing'!F88+'R10 - Tax'!F89</f>
        <v>5.8281314056620914</v>
      </c>
      <c r="G59" s="242">
        <f>'R7 - Financing'!G88+'R10 - Tax'!G89</f>
        <v>-4.6731890123493809</v>
      </c>
      <c r="H59" s="242">
        <f>'R7 - Financing'!H88+'R10 - Tax'!H89</f>
        <v>-12.6952801016275</v>
      </c>
      <c r="I59" s="242">
        <f>'R7 - Financing'!I88+'R10 - Tax'!I89</f>
        <v>-32.680462426296472</v>
      </c>
      <c r="J59" s="242">
        <f>'R7 - Financing'!J88+'R10 - Tax'!J89</f>
        <v>-20.302194176067626</v>
      </c>
      <c r="K59" s="242">
        <f>'R7 - Financing'!K88+'R10 - Tax'!K89</f>
        <v>-20.219496315888552</v>
      </c>
      <c r="M59" s="95">
        <f>SUM(D59:INDEX(D59:K59,0,MATCH('RFPR cover'!$C$7,$D$6:$K$6,0)))</f>
        <v>-76.538519810564679</v>
      </c>
      <c r="N59" s="95">
        <f>SUM(D59:K59)</f>
        <v>-117.06021030252086</v>
      </c>
      <c r="AC59" s="516"/>
      <c r="AD59" s="516"/>
      <c r="AE59" s="516"/>
      <c r="AF59" s="516"/>
      <c r="AG59" s="516"/>
      <c r="AH59" s="516"/>
      <c r="AI59" s="516"/>
      <c r="AJ59" s="516"/>
      <c r="AK59" s="516"/>
      <c r="AL59" s="516"/>
      <c r="AM59" s="516"/>
    </row>
    <row r="60" spans="2:39">
      <c r="B60" s="247" t="s">
        <v>409</v>
      </c>
      <c r="C60" s="342" t="str">
        <f>'RFPR cover'!$C$14</f>
        <v>£m 12/13</v>
      </c>
      <c r="D60" s="242">
        <f>'R7 - Financing'!D90+'R10 - Tax'!D90</f>
        <v>1.4665751635786339</v>
      </c>
      <c r="E60" s="242">
        <f>'R7 - Financing'!E90+'R10 - Tax'!E90</f>
        <v>1.0474968644650859</v>
      </c>
      <c r="F60" s="242">
        <f>'R7 - Financing'!F90+'R10 - Tax'!F90</f>
        <v>0.52685012250454788</v>
      </c>
      <c r="G60" s="242">
        <f>'R7 - Financing'!G90+'R10 - Tax'!G90</f>
        <v>1.4838430010533821</v>
      </c>
      <c r="H60" s="242">
        <f>'R7 - Financing'!H90+'R10 - Tax'!H90</f>
        <v>2.3079219379631288</v>
      </c>
      <c r="I60" s="242">
        <f>'R7 - Financing'!I90+'R10 - Tax'!I90</f>
        <v>3.9220332446015496</v>
      </c>
      <c r="J60" s="242">
        <f>'R7 - Financing'!J90+'R10 - Tax'!J90</f>
        <v>2.1030258244095519</v>
      </c>
      <c r="K60" s="242">
        <f>'R7 - Financing'!K90+'R10 - Tax'!K90</f>
        <v>1.7067871353995185</v>
      </c>
      <c r="M60" s="95">
        <f>SUM(D60:INDEX(D60:K60,0,MATCH('RFPR cover'!$C$7,$D$6:$K$6,0)))</f>
        <v>10.754720334166329</v>
      </c>
      <c r="N60" s="95">
        <f>SUM(D60:K60)</f>
        <v>14.564533293975401</v>
      </c>
      <c r="AC60" s="516"/>
      <c r="AD60" s="516"/>
      <c r="AE60" s="516"/>
      <c r="AF60" s="516"/>
      <c r="AG60" s="516"/>
      <c r="AH60" s="516"/>
      <c r="AI60" s="516"/>
      <c r="AJ60" s="516"/>
      <c r="AK60" s="516"/>
      <c r="AL60" s="516"/>
      <c r="AM60" s="516"/>
    </row>
    <row r="61" spans="2:39">
      <c r="B61" s="247" t="s">
        <v>415</v>
      </c>
      <c r="C61" s="342" t="str">
        <f>'RFPR cover'!$C$14</f>
        <v>£m 12/13</v>
      </c>
      <c r="D61" s="242">
        <f>'R10 - Tax'!D82-'R10 - Tax'!D89</f>
        <v>-6.0995151908238672</v>
      </c>
      <c r="E61" s="242">
        <f>'R10 - Tax'!E82-'R10 - Tax'!E89</f>
        <v>2.9901749923667547</v>
      </c>
      <c r="F61" s="242">
        <f>'R10 - Tax'!F82-'R10 - Tax'!F89</f>
        <v>-2.3433114631126704</v>
      </c>
      <c r="G61" s="242">
        <f>'R10 - Tax'!G82-'R10 - Tax'!G89</f>
        <v>-0.73120583080181789</v>
      </c>
      <c r="H61" s="242">
        <f>'R10 - Tax'!H82-'R10 - Tax'!H89</f>
        <v>-6.1677990018566966</v>
      </c>
      <c r="I61" s="242">
        <f>'R10 - Tax'!I82-'R10 - Tax'!I89</f>
        <v>-8.6381922694669022</v>
      </c>
      <c r="J61" s="242">
        <f>'R10 - Tax'!J82-'R10 - Tax'!J89</f>
        <v>-5.75632737112804</v>
      </c>
      <c r="K61" s="242">
        <f>'R10 - Tax'!K82-'R10 - Tax'!K89</f>
        <v>-3.4766966032244517</v>
      </c>
      <c r="M61" s="95">
        <f>SUM(D61:INDEX(D61:K61,0,MATCH('RFPR cover'!$C$7,$D$6:$K$6,0)))</f>
        <v>-20.9898487636952</v>
      </c>
      <c r="N61" s="95">
        <f>SUM(D61:K61)</f>
        <v>-30.222872738047691</v>
      </c>
      <c r="AC61" s="516"/>
      <c r="AD61" s="516"/>
      <c r="AE61" s="516"/>
      <c r="AF61" s="516"/>
      <c r="AG61" s="516"/>
      <c r="AH61" s="516"/>
      <c r="AI61" s="516"/>
      <c r="AJ61" s="516"/>
      <c r="AK61" s="516"/>
      <c r="AL61" s="516"/>
      <c r="AM61" s="516"/>
    </row>
    <row r="62" spans="2:39">
      <c r="B62" s="247" t="s">
        <v>410</v>
      </c>
      <c r="C62" s="342" t="str">
        <f>'RFPR cover'!$C$14</f>
        <v>£m 12/13</v>
      </c>
      <c r="D62" s="242">
        <f>'R10 - Tax'!D84-'R10 - Tax'!D90</f>
        <v>0</v>
      </c>
      <c r="E62" s="242">
        <f>'R10 - Tax'!E84-'R10 - Tax'!E90</f>
        <v>0</v>
      </c>
      <c r="F62" s="242">
        <f>'R10 - Tax'!F84-'R10 - Tax'!F90</f>
        <v>4.4408920985006262E-16</v>
      </c>
      <c r="G62" s="242">
        <f>'R10 - Tax'!G84-'R10 - Tax'!G90</f>
        <v>1.3322676295501878E-15</v>
      </c>
      <c r="H62" s="242">
        <f>'R10 - Tax'!H84-'R10 - Tax'!H90</f>
        <v>-8.8817841970012523E-16</v>
      </c>
      <c r="I62" s="242">
        <f>'R10 - Tax'!I84-'R10 - Tax'!I90</f>
        <v>-2.6645352591003757E-15</v>
      </c>
      <c r="J62" s="242">
        <f>'R10 - Tax'!J84-'R10 - Tax'!J90</f>
        <v>0</v>
      </c>
      <c r="K62" s="242">
        <f>'R10 - Tax'!K84-'R10 - Tax'!K90</f>
        <v>0</v>
      </c>
      <c r="M62" s="95">
        <f>SUM(D62:INDEX(D62:K62,0,MATCH('RFPR cover'!$C$7,$D$6:$K$6,0)))</f>
        <v>-1.7763568394002505E-15</v>
      </c>
      <c r="N62" s="95">
        <f>SUM(D62:K62)</f>
        <v>-1.7763568394002505E-15</v>
      </c>
      <c r="AC62" s="516"/>
      <c r="AD62" s="516"/>
      <c r="AE62" s="516"/>
      <c r="AF62" s="516"/>
      <c r="AG62" s="516"/>
      <c r="AH62" s="516"/>
      <c r="AI62" s="516"/>
      <c r="AJ62" s="516"/>
      <c r="AK62" s="516"/>
      <c r="AL62" s="516"/>
      <c r="AM62" s="516"/>
    </row>
    <row r="63" spans="2:39">
      <c r="B63" s="248" t="s">
        <v>94</v>
      </c>
      <c r="C63" s="342" t="str">
        <f>'RFPR cover'!$C$14</f>
        <v>£m 12/13</v>
      </c>
      <c r="D63" s="245">
        <f>SUM(D58:D62)</f>
        <v>18.090869988309677</v>
      </c>
      <c r="E63" s="146">
        <f t="shared" ref="E63:K63" si="17">SUM(E58:E62)</f>
        <v>48.122188447099795</v>
      </c>
      <c r="F63" s="146">
        <f t="shared" si="17"/>
        <v>67.053163826843615</v>
      </c>
      <c r="G63" s="146">
        <f t="shared" si="17"/>
        <v>89.881282279421299</v>
      </c>
      <c r="H63" s="146">
        <f t="shared" si="17"/>
        <v>81.248810075004599</v>
      </c>
      <c r="I63" s="146">
        <f t="shared" si="17"/>
        <v>35.554584809813576</v>
      </c>
      <c r="J63" s="146">
        <f t="shared" si="17"/>
        <v>22.152825938792756</v>
      </c>
      <c r="K63" s="147">
        <f t="shared" si="17"/>
        <v>53.306109441092865</v>
      </c>
      <c r="M63" s="145">
        <f>SUM(M58:M62)</f>
        <v>339.95089942649241</v>
      </c>
      <c r="N63" s="147">
        <f>SUM(N58:N62)</f>
        <v>415.40983480637823</v>
      </c>
      <c r="AC63" s="516"/>
      <c r="AD63" s="516"/>
      <c r="AE63" s="516"/>
      <c r="AF63" s="516"/>
      <c r="AG63" s="516"/>
      <c r="AH63" s="516"/>
      <c r="AI63" s="516"/>
      <c r="AJ63" s="516"/>
      <c r="AK63" s="516"/>
      <c r="AL63" s="516"/>
      <c r="AM63" s="516"/>
    </row>
    <row r="64" spans="2:39">
      <c r="B64" s="247"/>
      <c r="D64" s="419"/>
      <c r="AC64" s="516"/>
      <c r="AD64" s="516"/>
      <c r="AE64" s="516"/>
      <c r="AF64" s="516"/>
      <c r="AG64" s="516"/>
      <c r="AH64" s="516"/>
      <c r="AI64" s="516"/>
      <c r="AJ64" s="516"/>
      <c r="AK64" s="516"/>
      <c r="AL64" s="516"/>
      <c r="AM64" s="516"/>
    </row>
    <row r="65" spans="2:39">
      <c r="B65" s="247" t="s">
        <v>222</v>
      </c>
      <c r="C65" s="342" t="str">
        <f>'RFPR cover'!$C$14</f>
        <v>£m 12/13</v>
      </c>
      <c r="D65" s="241">
        <f>'R9 - RAV'!D46</f>
        <v>681.8891840504192</v>
      </c>
      <c r="E65" s="179">
        <f>'R9 - RAV'!E46</f>
        <v>697.08176725154681</v>
      </c>
      <c r="F65" s="179">
        <f>'R9 - RAV'!F46</f>
        <v>708.70269213846598</v>
      </c>
      <c r="G65" s="179">
        <f>'R9 - RAV'!G46</f>
        <v>716.73739405709841</v>
      </c>
      <c r="H65" s="179">
        <f>'R9 - RAV'!H46</f>
        <v>724.5329234431274</v>
      </c>
      <c r="I65" s="179">
        <f>'R9 - RAV'!I46</f>
        <v>734.64225036071014</v>
      </c>
      <c r="J65" s="179">
        <f>'R9 - RAV'!J46</f>
        <v>750.24358076046281</v>
      </c>
      <c r="K65" s="180">
        <f>'R9 - RAV'!K46</f>
        <v>769.43757449101599</v>
      </c>
      <c r="AC65" s="516"/>
      <c r="AD65" s="516"/>
      <c r="AE65" s="516"/>
      <c r="AF65" s="516"/>
      <c r="AG65" s="516"/>
      <c r="AH65" s="516"/>
      <c r="AI65" s="516"/>
      <c r="AJ65" s="516"/>
      <c r="AK65" s="516"/>
      <c r="AL65" s="516"/>
      <c r="AM65" s="516"/>
    </row>
    <row r="66" spans="2:39">
      <c r="B66" s="247" t="s">
        <v>97</v>
      </c>
      <c r="C66" s="342" t="str">
        <f>'RFPR cover'!$C$14</f>
        <v>£m 12/13</v>
      </c>
      <c r="D66" s="246">
        <f>'R8 - Net Debt'!D62</f>
        <v>720.51722775301596</v>
      </c>
      <c r="E66" s="183">
        <f>'R8 - Net Debt'!E62</f>
        <v>736.138148935412</v>
      </c>
      <c r="F66" s="183">
        <f>'R8 - Net Debt'!F62</f>
        <v>747.57350580781088</v>
      </c>
      <c r="G66" s="183">
        <f>'R8 - Net Debt'!G62</f>
        <v>794.90921190407312</v>
      </c>
      <c r="H66" s="183">
        <f>'R8 - Net Debt'!H62</f>
        <v>828.33937449637006</v>
      </c>
      <c r="I66" s="183">
        <f>'R8 - Net Debt'!I62</f>
        <v>854.28066862623984</v>
      </c>
      <c r="J66" s="183">
        <f>'R8 - Net Debt'!J62</f>
        <v>851.70569956209738</v>
      </c>
      <c r="K66" s="184">
        <f>'R8 - Net Debt'!K62</f>
        <v>865.79086769639594</v>
      </c>
      <c r="AC66" s="516"/>
      <c r="AD66" s="516"/>
      <c r="AE66" s="516"/>
      <c r="AF66" s="516"/>
      <c r="AG66" s="516"/>
      <c r="AH66" s="516"/>
      <c r="AI66" s="516"/>
      <c r="AJ66" s="516"/>
      <c r="AK66" s="516"/>
      <c r="AL66" s="516"/>
      <c r="AM66" s="516"/>
    </row>
    <row r="67" spans="2:39">
      <c r="AC67" s="516">
        <f t="shared" ref="AC67" si="18">+D67-Q67</f>
        <v>0</v>
      </c>
      <c r="AD67" s="516">
        <f t="shared" ref="AD67" si="19">+E67-R67</f>
        <v>0</v>
      </c>
      <c r="AE67" s="516">
        <f t="shared" ref="AE67" si="20">+F67-S67</f>
        <v>0</v>
      </c>
      <c r="AF67" s="516">
        <f t="shared" ref="AF67" si="21">+G67-T67</f>
        <v>0</v>
      </c>
      <c r="AG67" s="516">
        <f t="shared" ref="AG67" si="22">+H67-U67</f>
        <v>0</v>
      </c>
      <c r="AH67" s="516">
        <f t="shared" ref="AH67" si="23">+I67-V67</f>
        <v>0</v>
      </c>
      <c r="AI67" s="516">
        <f t="shared" ref="AI67" si="24">+J67-W67</f>
        <v>0</v>
      </c>
      <c r="AJ67" s="516">
        <f t="shared" ref="AJ67" si="25">+K67-X67</f>
        <v>0</v>
      </c>
      <c r="AK67" s="516">
        <f t="shared" ref="AK67" si="26">+L67-Y67</f>
        <v>0</v>
      </c>
      <c r="AL67" s="516">
        <f t="shared" ref="AL67" si="27">+M67-Z67</f>
        <v>0</v>
      </c>
      <c r="AM67" s="516">
        <f t="shared" ref="AM67" si="28">+N67-AA67</f>
        <v>0</v>
      </c>
    </row>
  </sheetData>
  <conditionalFormatting sqref="D5:K6">
    <cfRule type="expression" dxfId="65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CC"/>
    <pageSetUpPr fitToPage="1"/>
  </sheetPr>
  <dimension ref="A1:L71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64.36328125" style="213" customWidth="1"/>
    <col min="3" max="3" width="13.36328125" style="136" customWidth="1"/>
    <col min="4" max="11" width="11.08984375" customWidth="1"/>
    <col min="12" max="12" width="5" style="41" customWidth="1"/>
  </cols>
  <sheetData>
    <row r="1" spans="1:12" s="30" customFormat="1" ht="21">
      <c r="A1" s="919" t="s">
        <v>109</v>
      </c>
      <c r="B1" s="920"/>
      <c r="C1" s="275"/>
      <c r="D1" s="274"/>
      <c r="E1" s="274"/>
      <c r="F1" s="274"/>
      <c r="G1" s="274"/>
      <c r="H1" s="274"/>
      <c r="I1" s="274"/>
      <c r="J1" s="274"/>
      <c r="K1" s="274"/>
      <c r="L1" s="276"/>
    </row>
    <row r="2" spans="1:12" s="30" customFormat="1" ht="21">
      <c r="A2" s="908" t="str">
        <f>'RFPR cover'!C5</f>
        <v>WPD-WMID</v>
      </c>
      <c r="B2" s="921"/>
      <c r="C2" s="134"/>
      <c r="D2" s="28"/>
      <c r="E2" s="28"/>
      <c r="F2" s="28"/>
      <c r="G2" s="28"/>
      <c r="H2" s="28"/>
      <c r="I2" s="26"/>
      <c r="J2" s="26"/>
      <c r="K2" s="26"/>
      <c r="L2" s="123"/>
    </row>
    <row r="3" spans="1:12" s="30" customFormat="1" ht="21">
      <c r="A3" s="911">
        <f>'RFPR cover'!C7</f>
        <v>2021</v>
      </c>
      <c r="B3" s="922"/>
      <c r="C3" s="277"/>
      <c r="D3" s="260"/>
      <c r="E3" s="260"/>
      <c r="F3" s="260"/>
      <c r="G3" s="260"/>
      <c r="H3" s="260"/>
      <c r="I3" s="255"/>
      <c r="J3" s="255"/>
      <c r="K3" s="255"/>
      <c r="L3" s="261"/>
    </row>
    <row r="4" spans="1:12" s="34" customFormat="1" ht="12.75" customHeight="1">
      <c r="B4" s="225"/>
      <c r="C4" s="138"/>
      <c r="L4" s="57"/>
    </row>
    <row r="5" spans="1:12" s="2" customFormat="1">
      <c r="B5" s="129"/>
      <c r="C5" s="136"/>
      <c r="D5" s="388" t="str">
        <f>IF(D6&lt;='RFPR cover'!$C$7,"Actuals","Forecast")</f>
        <v>Actuals</v>
      </c>
      <c r="E5" s="389" t="str">
        <f>IF(E6&lt;='RFPR cover'!$C$7,"Actuals","Forecast")</f>
        <v>Actuals</v>
      </c>
      <c r="F5" s="389" t="str">
        <f>IF(F6&lt;='RFPR cover'!$C$7,"Actuals","Forecast")</f>
        <v>Actuals</v>
      </c>
      <c r="G5" s="389" t="str">
        <f>IF(G6&lt;='RFPR cover'!$C$7,"Actuals","Forecast")</f>
        <v>Actuals</v>
      </c>
      <c r="H5" s="389" t="str">
        <f>IF(H6&lt;='RFPR cover'!$C$7,"Actuals","Forecast")</f>
        <v>Actuals</v>
      </c>
      <c r="I5" s="389" t="str">
        <f>IF(I6&lt;='RFPR cover'!$C$7,"Actuals","Forecast")</f>
        <v>Actuals</v>
      </c>
      <c r="J5" s="389" t="str">
        <f>IF(J6&lt;='RFPR cover'!$C$7,"Actuals","Forecast")</f>
        <v>Forecast</v>
      </c>
      <c r="K5" s="390" t="str">
        <f>IF(K6&lt;='RFPR cover'!$C$7,"Actuals","Forecast")</f>
        <v>Forecast</v>
      </c>
      <c r="L5" s="53"/>
    </row>
    <row r="6" spans="1:12" s="2" customFormat="1">
      <c r="B6" s="129"/>
      <c r="C6" s="136"/>
      <c r="D6" s="90">
        <f>'RFPR cover'!$C$13</f>
        <v>2016</v>
      </c>
      <c r="E6" s="91">
        <f>D6+1</f>
        <v>2017</v>
      </c>
      <c r="F6" s="91">
        <f t="shared" ref="F6:K6" si="0">E6+1</f>
        <v>2018</v>
      </c>
      <c r="G6" s="91">
        <f t="shared" si="0"/>
        <v>2019</v>
      </c>
      <c r="H6" s="91">
        <f t="shared" si="0"/>
        <v>2020</v>
      </c>
      <c r="I6" s="91">
        <f t="shared" si="0"/>
        <v>2021</v>
      </c>
      <c r="J6" s="91">
        <f t="shared" si="0"/>
        <v>2022</v>
      </c>
      <c r="K6" s="91">
        <f t="shared" si="0"/>
        <v>2023</v>
      </c>
      <c r="L6" s="53"/>
    </row>
    <row r="7" spans="1:12" s="2" customFormat="1">
      <c r="B7" s="762"/>
      <c r="C7" s="152"/>
      <c r="D7" s="49"/>
      <c r="E7" s="49"/>
      <c r="F7" s="49"/>
      <c r="G7" s="49"/>
      <c r="H7" s="49"/>
      <c r="I7" s="49"/>
      <c r="J7" s="49"/>
      <c r="K7" s="49"/>
      <c r="L7" s="57"/>
    </row>
    <row r="8" spans="1:12" s="2" customFormat="1">
      <c r="B8" s="763" t="s">
        <v>145</v>
      </c>
      <c r="C8" s="150"/>
      <c r="D8" s="80"/>
      <c r="E8" s="80"/>
      <c r="F8" s="80"/>
      <c r="G8" s="80"/>
      <c r="H8" s="80"/>
      <c r="I8" s="80"/>
      <c r="J8" s="80"/>
      <c r="K8" s="80"/>
      <c r="L8" s="272"/>
    </row>
    <row r="9" spans="1:12" s="34" customFormat="1">
      <c r="A9" s="2"/>
      <c r="B9" s="764"/>
      <c r="C9" s="138"/>
      <c r="L9" s="57"/>
    </row>
    <row r="10" spans="1:12" s="2" customFormat="1">
      <c r="B10" s="765" t="s">
        <v>362</v>
      </c>
      <c r="C10" s="151" t="str">
        <f>'RFPR cover'!$C$14</f>
        <v>£m 12/13</v>
      </c>
      <c r="D10" s="593">
        <v>385.8</v>
      </c>
      <c r="E10" s="594">
        <v>398.1</v>
      </c>
      <c r="F10" s="594">
        <v>409.2</v>
      </c>
      <c r="G10" s="594">
        <v>413.3</v>
      </c>
      <c r="H10" s="594">
        <v>417.4</v>
      </c>
      <c r="I10" s="594">
        <v>421.6</v>
      </c>
      <c r="J10" s="594"/>
      <c r="K10" s="594"/>
      <c r="L10" s="57"/>
    </row>
    <row r="11" spans="1:12" s="2" customFormat="1">
      <c r="B11" s="765" t="s">
        <v>363</v>
      </c>
      <c r="C11" s="151" t="str">
        <f>'RFPR cover'!$C$14</f>
        <v>£m 12/13</v>
      </c>
      <c r="D11" s="595">
        <v>0</v>
      </c>
      <c r="E11" s="596">
        <v>0.8</v>
      </c>
      <c r="F11" s="596">
        <v>-2.8</v>
      </c>
      <c r="G11" s="596">
        <v>-7.6</v>
      </c>
      <c r="H11" s="596">
        <v>-12</v>
      </c>
      <c r="I11" s="596">
        <v>-21.3</v>
      </c>
      <c r="J11" s="596"/>
      <c r="K11" s="596"/>
      <c r="L11" s="57"/>
    </row>
    <row r="12" spans="1:12" s="2" customFormat="1">
      <c r="B12" s="765" t="s">
        <v>137</v>
      </c>
      <c r="C12" s="151" t="str">
        <f>'RFPR cover'!$C$14</f>
        <v>£m 12/13</v>
      </c>
      <c r="D12" s="595">
        <v>0</v>
      </c>
      <c r="E12" s="596">
        <v>0</v>
      </c>
      <c r="F12" s="596">
        <v>-8.507444057423978</v>
      </c>
      <c r="G12" s="596">
        <v>-1.5708343112630785</v>
      </c>
      <c r="H12" s="596">
        <v>1.0177161141528941</v>
      </c>
      <c r="I12" s="596">
        <v>-0.43011093578643173</v>
      </c>
      <c r="J12" s="596"/>
      <c r="K12" s="596"/>
      <c r="L12" s="57"/>
    </row>
    <row r="13" spans="1:12" s="2" customFormat="1">
      <c r="B13" s="765" t="s">
        <v>351</v>
      </c>
      <c r="C13" s="152" t="s">
        <v>117</v>
      </c>
      <c r="D13" s="815">
        <v>1.0820000000000001</v>
      </c>
      <c r="E13" s="816">
        <v>1.087</v>
      </c>
      <c r="F13" s="816">
        <v>1.121</v>
      </c>
      <c r="G13" s="816">
        <v>1.159</v>
      </c>
      <c r="H13" s="816">
        <v>1.198</v>
      </c>
      <c r="I13" s="816">
        <v>1.2170000000000001</v>
      </c>
      <c r="J13" s="816"/>
      <c r="K13" s="816"/>
      <c r="L13" s="57"/>
    </row>
    <row r="14" spans="1:12" s="2" customFormat="1">
      <c r="B14" s="766" t="s">
        <v>186</v>
      </c>
      <c r="C14" s="266" t="s">
        <v>118</v>
      </c>
      <c r="D14" s="628">
        <f>SUM(D10:D12)*D13</f>
        <v>417.43560000000002</v>
      </c>
      <c r="E14" s="629">
        <f t="shared" ref="E14:K14" si="1">SUM(E10:E12)*E13</f>
        <v>433.60430000000002</v>
      </c>
      <c r="F14" s="629">
        <f t="shared" si="1"/>
        <v>446.0375552116277</v>
      </c>
      <c r="G14" s="629">
        <f t="shared" si="1"/>
        <v>468.3857030332461</v>
      </c>
      <c r="H14" s="629">
        <f t="shared" si="1"/>
        <v>486.88842390475514</v>
      </c>
      <c r="I14" s="629">
        <f t="shared" si="1"/>
        <v>486.64165499114796</v>
      </c>
      <c r="J14" s="629">
        <f t="shared" si="1"/>
        <v>0</v>
      </c>
      <c r="K14" s="630">
        <f t="shared" si="1"/>
        <v>0</v>
      </c>
      <c r="L14" s="57"/>
    </row>
    <row r="15" spans="1:12" s="2" customFormat="1">
      <c r="B15" s="213" t="s">
        <v>121</v>
      </c>
      <c r="C15" s="152" t="s">
        <v>118</v>
      </c>
      <c r="D15" s="597">
        <f>'R5 - Output Incentives'!D102</f>
        <v>35.240511790305</v>
      </c>
      <c r="E15" s="598">
        <f>'R5 - Output Incentives'!E102</f>
        <v>38.803661972177039</v>
      </c>
      <c r="F15" s="599">
        <f>'R5 - Output Incentives'!F102</f>
        <v>28.486792372990937</v>
      </c>
      <c r="G15" s="599">
        <f>'R5 - Output Incentives'!G102</f>
        <v>28.90583323300503</v>
      </c>
      <c r="H15" s="599">
        <f>'R5 - Output Incentives'!H102</f>
        <v>30.570357269322244</v>
      </c>
      <c r="I15" s="599">
        <f>'R5 - Output Incentives'!I102</f>
        <v>31.443644148207188</v>
      </c>
      <c r="J15" s="599">
        <f>'R5 - Output Incentives'!J102</f>
        <v>32.021590493912953</v>
      </c>
      <c r="K15" s="600">
        <f>'R5 - Output Incentives'!K102</f>
        <v>32.403639542261317</v>
      </c>
      <c r="L15" s="57"/>
    </row>
    <row r="16" spans="1:12" s="2" customFormat="1">
      <c r="B16" s="767" t="s">
        <v>364</v>
      </c>
      <c r="C16" s="152" t="s">
        <v>118</v>
      </c>
      <c r="D16" s="595">
        <v>0</v>
      </c>
      <c r="E16" s="596">
        <v>0</v>
      </c>
      <c r="F16" s="596">
        <v>-1.5116345649481342</v>
      </c>
      <c r="G16" s="596">
        <v>-1.5721379388358552</v>
      </c>
      <c r="H16" s="596">
        <v>-5.8960633358016583</v>
      </c>
      <c r="I16" s="596">
        <v>-11.84972893017142</v>
      </c>
      <c r="J16" s="596"/>
      <c r="K16" s="596"/>
      <c r="L16" s="57"/>
    </row>
    <row r="17" spans="2:12" s="2" customFormat="1">
      <c r="B17" s="767" t="s">
        <v>124</v>
      </c>
      <c r="C17" s="152" t="s">
        <v>118</v>
      </c>
      <c r="D17" s="597">
        <f>'R6 - Innovation'!D12</f>
        <v>0.34716923099999997</v>
      </c>
      <c r="E17" s="598">
        <f>'R6 - Innovation'!E12</f>
        <v>1.6326712410000002</v>
      </c>
      <c r="F17" s="599">
        <f>'R6 - Innovation'!F12</f>
        <v>1.8481499999999997</v>
      </c>
      <c r="G17" s="599">
        <f>'R6 - Innovation'!G12</f>
        <v>1.28952</v>
      </c>
      <c r="H17" s="599">
        <f>'R6 - Innovation'!H12</f>
        <v>1.8924228000000005</v>
      </c>
      <c r="I17" s="599">
        <f>'R6 - Innovation'!I12</f>
        <v>1.4882399999999998</v>
      </c>
      <c r="J17" s="599">
        <f>'R6 - Innovation'!J12</f>
        <v>1.7451228124740337</v>
      </c>
      <c r="K17" s="600">
        <f>'R6 - Innovation'!K12</f>
        <v>0.90039225927335831</v>
      </c>
      <c r="L17" s="57"/>
    </row>
    <row r="18" spans="2:12" s="2" customFormat="1">
      <c r="B18" s="767" t="s">
        <v>123</v>
      </c>
      <c r="C18" s="152" t="s">
        <v>118</v>
      </c>
      <c r="D18" s="597">
        <f>'R6 - Innovation'!D17</f>
        <v>1.6996695900000001</v>
      </c>
      <c r="E18" s="598">
        <f>'R6 - Innovation'!E17</f>
        <v>9.0166620000000003E-2</v>
      </c>
      <c r="F18" s="599">
        <f>'R6 - Innovation'!F17</f>
        <v>0.26083297</v>
      </c>
      <c r="G18" s="599">
        <f>'R6 - Innovation'!G17</f>
        <v>0.70743226000000003</v>
      </c>
      <c r="H18" s="599">
        <f>'R6 - Innovation'!H17</f>
        <v>9.7071350000000001E-2</v>
      </c>
      <c r="I18" s="599">
        <f>'R6 - Innovation'!I17</f>
        <v>-0.2618509</v>
      </c>
      <c r="J18" s="599">
        <f>'R6 - Innovation'!J17</f>
        <v>0</v>
      </c>
      <c r="K18" s="600">
        <f>'R6 - Innovation'!K17</f>
        <v>0</v>
      </c>
      <c r="L18" s="57"/>
    </row>
    <row r="19" spans="2:12" s="2" customFormat="1">
      <c r="B19" s="942" t="s">
        <v>558</v>
      </c>
      <c r="C19" s="152" t="s">
        <v>118</v>
      </c>
      <c r="D19" s="595">
        <v>-12.581030634372675</v>
      </c>
      <c r="E19" s="596">
        <v>-9.5352639613767707</v>
      </c>
      <c r="F19" s="596">
        <v>0</v>
      </c>
      <c r="G19" s="596">
        <v>0</v>
      </c>
      <c r="H19" s="596">
        <v>0</v>
      </c>
      <c r="I19" s="596">
        <v>0</v>
      </c>
      <c r="J19" s="596"/>
      <c r="K19" s="596"/>
      <c r="L19" s="57"/>
    </row>
    <row r="20" spans="2:12" s="2" customFormat="1">
      <c r="B20" s="541" t="s">
        <v>233</v>
      </c>
      <c r="C20" s="152" t="s">
        <v>118</v>
      </c>
      <c r="D20" s="595">
        <v>0</v>
      </c>
      <c r="E20" s="596">
        <v>0</v>
      </c>
      <c r="F20" s="596">
        <v>0</v>
      </c>
      <c r="G20" s="596">
        <v>0</v>
      </c>
      <c r="H20" s="596">
        <v>0</v>
      </c>
      <c r="I20" s="596">
        <v>0</v>
      </c>
      <c r="J20" s="596"/>
      <c r="K20" s="596"/>
      <c r="L20" s="57"/>
    </row>
    <row r="21" spans="2:12" s="2" customFormat="1">
      <c r="B21" s="541" t="s">
        <v>233</v>
      </c>
      <c r="C21" s="152" t="s">
        <v>118</v>
      </c>
      <c r="D21" s="595">
        <v>0</v>
      </c>
      <c r="E21" s="596">
        <v>0</v>
      </c>
      <c r="F21" s="596">
        <v>0</v>
      </c>
      <c r="G21" s="596">
        <v>0</v>
      </c>
      <c r="H21" s="596">
        <v>0</v>
      </c>
      <c r="I21" s="596">
        <v>0</v>
      </c>
      <c r="J21" s="596"/>
      <c r="K21" s="596"/>
      <c r="L21" s="57"/>
    </row>
    <row r="22" spans="2:12" s="2" customFormat="1">
      <c r="B22" s="541" t="s">
        <v>233</v>
      </c>
      <c r="C22" s="152" t="s">
        <v>118</v>
      </c>
      <c r="D22" s="595">
        <v>0</v>
      </c>
      <c r="E22" s="596">
        <v>0</v>
      </c>
      <c r="F22" s="596">
        <v>0</v>
      </c>
      <c r="G22" s="596">
        <v>0</v>
      </c>
      <c r="H22" s="596">
        <v>0</v>
      </c>
      <c r="I22" s="596">
        <v>0</v>
      </c>
      <c r="J22" s="596"/>
      <c r="K22" s="596"/>
      <c r="L22" s="57"/>
    </row>
    <row r="23" spans="2:12" s="2" customFormat="1">
      <c r="B23" s="541" t="s">
        <v>233</v>
      </c>
      <c r="C23" s="152" t="s">
        <v>118</v>
      </c>
      <c r="D23" s="595">
        <v>0</v>
      </c>
      <c r="E23" s="596">
        <v>0</v>
      </c>
      <c r="F23" s="596">
        <v>0</v>
      </c>
      <c r="G23" s="596">
        <v>0</v>
      </c>
      <c r="H23" s="596">
        <v>0</v>
      </c>
      <c r="I23" s="596">
        <v>0</v>
      </c>
      <c r="J23" s="596"/>
      <c r="K23" s="596"/>
      <c r="L23" s="57"/>
    </row>
    <row r="24" spans="2:12" s="2" customFormat="1">
      <c r="B24" s="541" t="s">
        <v>233</v>
      </c>
      <c r="C24" s="152" t="s">
        <v>118</v>
      </c>
      <c r="D24" s="595">
        <v>0</v>
      </c>
      <c r="E24" s="596">
        <v>0</v>
      </c>
      <c r="F24" s="596">
        <v>0</v>
      </c>
      <c r="G24" s="596">
        <v>0</v>
      </c>
      <c r="H24" s="596">
        <v>0</v>
      </c>
      <c r="I24" s="596">
        <v>0</v>
      </c>
      <c r="J24" s="596"/>
      <c r="K24" s="596"/>
      <c r="L24" s="57"/>
    </row>
    <row r="25" spans="2:12" s="2" customFormat="1">
      <c r="B25" s="767" t="s">
        <v>125</v>
      </c>
      <c r="C25" s="152" t="s">
        <v>118</v>
      </c>
      <c r="D25" s="595">
        <v>0</v>
      </c>
      <c r="E25" s="596">
        <v>-29.504148614026359</v>
      </c>
      <c r="F25" s="596">
        <v>1.6073441118070579</v>
      </c>
      <c r="G25" s="596">
        <v>1.8665426239678475</v>
      </c>
      <c r="H25" s="596">
        <v>0.68928191103840242</v>
      </c>
      <c r="I25" s="596">
        <v>2.3208001422878812</v>
      </c>
      <c r="J25" s="596"/>
      <c r="K25" s="596"/>
      <c r="L25" s="57"/>
    </row>
    <row r="26" spans="2:12" s="2" customFormat="1">
      <c r="B26" s="762" t="s">
        <v>138</v>
      </c>
      <c r="C26" s="152" t="s">
        <v>118</v>
      </c>
      <c r="D26" s="601">
        <f>SUM(D14:D24,-D25)</f>
        <v>442.14191997693234</v>
      </c>
      <c r="E26" s="602">
        <f t="shared" ref="E26:K26" si="2">SUM(E14:E24,-E25)</f>
        <v>494.09968448582669</v>
      </c>
      <c r="F26" s="602">
        <f t="shared" si="2"/>
        <v>473.51435187786348</v>
      </c>
      <c r="G26" s="602">
        <f t="shared" si="2"/>
        <v>495.8498079634474</v>
      </c>
      <c r="H26" s="602">
        <f t="shared" si="2"/>
        <v>512.86293007723725</v>
      </c>
      <c r="I26" s="602">
        <f t="shared" si="2"/>
        <v>505.14115916689582</v>
      </c>
      <c r="J26" s="602">
        <f t="shared" si="2"/>
        <v>33.76671330638699</v>
      </c>
      <c r="K26" s="603">
        <f t="shared" si="2"/>
        <v>33.304031801534677</v>
      </c>
      <c r="L26" s="57"/>
    </row>
    <row r="27" spans="2:12" s="2" customFormat="1">
      <c r="B27" s="225"/>
      <c r="C27" s="138"/>
      <c r="D27" s="54"/>
      <c r="E27" s="54"/>
      <c r="F27" s="54"/>
      <c r="G27" s="60"/>
      <c r="H27" s="60"/>
      <c r="I27" s="60"/>
      <c r="J27" s="60"/>
      <c r="K27" s="60"/>
      <c r="L27" s="57"/>
    </row>
    <row r="28" spans="2:12" s="2" customFormat="1">
      <c r="B28" s="225" t="s">
        <v>140</v>
      </c>
      <c r="C28" s="138"/>
      <c r="D28" s="601">
        <f>IF(ISBLANK(D33),0,D33-D26)</f>
        <v>1.5474228130676124</v>
      </c>
      <c r="E28" s="602">
        <f t="shared" ref="E28:K28" si="3">IF(ISBLANK(E33),0,E33-E26)</f>
        <v>1.7995565541733072</v>
      </c>
      <c r="F28" s="602">
        <f t="shared" si="3"/>
        <v>0.66239771213651011</v>
      </c>
      <c r="G28" s="602">
        <f t="shared" si="3"/>
        <v>2.2103411665526096</v>
      </c>
      <c r="H28" s="602">
        <f t="shared" si="3"/>
        <v>-9.9996862172372971</v>
      </c>
      <c r="I28" s="602">
        <f t="shared" si="3"/>
        <v>-24.512042679881631</v>
      </c>
      <c r="J28" s="602">
        <f t="shared" si="3"/>
        <v>0</v>
      </c>
      <c r="K28" s="603">
        <f t="shared" si="3"/>
        <v>0</v>
      </c>
      <c r="L28" s="57"/>
    </row>
    <row r="29" spans="2:12" s="2" customFormat="1">
      <c r="B29" s="225"/>
      <c r="C29" s="138"/>
      <c r="D29" s="34"/>
      <c r="E29" s="34"/>
      <c r="F29" s="34"/>
      <c r="G29" s="34"/>
      <c r="H29" s="34"/>
      <c r="I29" s="34"/>
      <c r="J29" s="34"/>
      <c r="K29" s="34"/>
      <c r="L29" s="57"/>
    </row>
    <row r="30" spans="2:12" s="2" customFormat="1">
      <c r="B30" s="225"/>
      <c r="C30" s="138"/>
      <c r="D30" s="34"/>
      <c r="E30" s="34"/>
      <c r="F30" s="34"/>
      <c r="G30" s="34"/>
      <c r="H30" s="34"/>
      <c r="I30" s="34"/>
      <c r="J30" s="34"/>
      <c r="K30" s="34"/>
      <c r="L30" s="57"/>
    </row>
    <row r="31" spans="2:12" s="2" customFormat="1">
      <c r="B31" s="763" t="s">
        <v>183</v>
      </c>
      <c r="C31" s="150"/>
      <c r="D31" s="80"/>
      <c r="E31" s="80"/>
      <c r="F31" s="80"/>
      <c r="G31" s="80"/>
      <c r="H31" s="80"/>
      <c r="I31" s="80"/>
      <c r="J31" s="80"/>
      <c r="K31" s="80"/>
      <c r="L31" s="273"/>
    </row>
    <row r="32" spans="2:12" s="2" customFormat="1">
      <c r="B32" s="225"/>
      <c r="C32" s="138"/>
      <c r="D32" s="34"/>
      <c r="E32" s="34"/>
      <c r="F32" s="34"/>
      <c r="G32" s="34"/>
      <c r="H32" s="34"/>
      <c r="I32" s="34"/>
      <c r="J32" s="34"/>
      <c r="K32" s="34"/>
      <c r="L32" s="57"/>
    </row>
    <row r="33" spans="2:12" s="2" customFormat="1">
      <c r="B33" s="764" t="s">
        <v>139</v>
      </c>
      <c r="C33" s="138"/>
      <c r="D33" s="637">
        <v>443.68934278999996</v>
      </c>
      <c r="E33" s="638">
        <v>495.89924103999999</v>
      </c>
      <c r="F33" s="638">
        <v>474.17674958999999</v>
      </c>
      <c r="G33" s="638">
        <v>498.06014913000001</v>
      </c>
      <c r="H33" s="638">
        <v>502.86324385999995</v>
      </c>
      <c r="I33" s="638">
        <v>480.62911648701419</v>
      </c>
      <c r="J33" s="638"/>
      <c r="K33" s="639"/>
      <c r="L33" s="57"/>
    </row>
    <row r="34" spans="2:12" s="2" customFormat="1">
      <c r="B34" s="129"/>
      <c r="C34" s="136"/>
      <c r="L34" s="57"/>
    </row>
    <row r="35" spans="2:12" s="2" customFormat="1">
      <c r="B35" s="392" t="s">
        <v>126</v>
      </c>
      <c r="C35" s="136"/>
      <c r="L35" s="57"/>
    </row>
    <row r="36" spans="2:12" s="2" customFormat="1">
      <c r="B36" s="893" t="s">
        <v>127</v>
      </c>
      <c r="C36" s="152" t="s">
        <v>118</v>
      </c>
      <c r="D36" s="593">
        <v>0</v>
      </c>
      <c r="E36" s="594">
        <v>0</v>
      </c>
      <c r="F36" s="594">
        <v>0</v>
      </c>
      <c r="G36" s="594">
        <v>0</v>
      </c>
      <c r="H36" s="594">
        <v>0</v>
      </c>
      <c r="I36" s="594">
        <v>0</v>
      </c>
      <c r="J36" s="594"/>
      <c r="K36" s="604"/>
      <c r="L36" s="57"/>
    </row>
    <row r="37" spans="2:12" s="2" customFormat="1">
      <c r="B37" s="893" t="s">
        <v>128</v>
      </c>
      <c r="C37" s="152" t="s">
        <v>118</v>
      </c>
      <c r="D37" s="595">
        <v>2.3860999999999999</v>
      </c>
      <c r="E37" s="596">
        <v>2.1777000000000002</v>
      </c>
      <c r="F37" s="596">
        <v>2.0762</v>
      </c>
      <c r="G37" s="596">
        <v>1.8131999999999999</v>
      </c>
      <c r="H37" s="596">
        <v>1.635026705</v>
      </c>
      <c r="I37" s="596">
        <v>1.5572399190000001</v>
      </c>
      <c r="J37" s="596"/>
      <c r="K37" s="605"/>
      <c r="L37" s="57"/>
    </row>
    <row r="38" spans="2:12" s="2" customFormat="1">
      <c r="B38" s="893" t="s">
        <v>129</v>
      </c>
      <c r="C38" s="152" t="s">
        <v>118</v>
      </c>
      <c r="D38" s="595">
        <v>11.888500000000001</v>
      </c>
      <c r="E38" s="596">
        <v>61.401066263930005</v>
      </c>
      <c r="F38" s="596">
        <v>60.673000000000002</v>
      </c>
      <c r="G38" s="596">
        <v>61.460399999999993</v>
      </c>
      <c r="H38" s="596">
        <v>49.067737469999997</v>
      </c>
      <c r="I38" s="596">
        <v>70.94791760999999</v>
      </c>
      <c r="J38" s="596"/>
      <c r="K38" s="605"/>
      <c r="L38" s="57"/>
    </row>
    <row r="39" spans="2:12" s="2" customFormat="1">
      <c r="B39" s="893" t="s">
        <v>130</v>
      </c>
      <c r="C39" s="152" t="s">
        <v>118</v>
      </c>
      <c r="D39" s="595">
        <v>0</v>
      </c>
      <c r="E39" s="596">
        <v>0</v>
      </c>
      <c r="F39" s="596">
        <v>0</v>
      </c>
      <c r="G39" s="596">
        <v>0</v>
      </c>
      <c r="H39" s="596">
        <v>0</v>
      </c>
      <c r="I39" s="596">
        <v>0</v>
      </c>
      <c r="J39" s="596"/>
      <c r="K39" s="605"/>
      <c r="L39" s="57"/>
    </row>
    <row r="40" spans="2:12" s="2" customFormat="1">
      <c r="B40" s="893" t="s">
        <v>131</v>
      </c>
      <c r="C40" s="152" t="s">
        <v>118</v>
      </c>
      <c r="D40" s="595">
        <v>0</v>
      </c>
      <c r="E40" s="596">
        <v>0</v>
      </c>
      <c r="F40" s="596">
        <v>0</v>
      </c>
      <c r="G40" s="596">
        <v>0</v>
      </c>
      <c r="H40" s="596">
        <v>0</v>
      </c>
      <c r="I40" s="596">
        <v>0</v>
      </c>
      <c r="J40" s="596"/>
      <c r="K40" s="605"/>
      <c r="L40" s="57"/>
    </row>
    <row r="41" spans="2:12" s="2" customFormat="1">
      <c r="B41" s="893" t="s">
        <v>132</v>
      </c>
      <c r="C41" s="152" t="s">
        <v>118</v>
      </c>
      <c r="D41" s="595">
        <v>2.9016000000000002</v>
      </c>
      <c r="E41" s="596">
        <v>2.4188999999999998</v>
      </c>
      <c r="F41" s="596">
        <v>1.7302</v>
      </c>
      <c r="G41" s="596">
        <v>2.8908999999999998</v>
      </c>
      <c r="H41" s="596">
        <v>2.4846943700000002</v>
      </c>
      <c r="I41" s="596">
        <v>2.3429122799999997</v>
      </c>
      <c r="J41" s="596"/>
      <c r="K41" s="605"/>
      <c r="L41" s="57"/>
    </row>
    <row r="42" spans="2:12" s="2" customFormat="1">
      <c r="B42" s="893" t="s">
        <v>133</v>
      </c>
      <c r="C42" s="152" t="s">
        <v>118</v>
      </c>
      <c r="D42" s="595">
        <v>0</v>
      </c>
      <c r="E42" s="596">
        <v>0</v>
      </c>
      <c r="F42" s="596">
        <v>0</v>
      </c>
      <c r="G42" s="596">
        <v>0</v>
      </c>
      <c r="H42" s="596">
        <v>0</v>
      </c>
      <c r="I42" s="596">
        <v>0</v>
      </c>
      <c r="J42" s="596"/>
      <c r="K42" s="605"/>
      <c r="L42" s="57"/>
    </row>
    <row r="43" spans="2:12" s="2" customFormat="1">
      <c r="B43" s="894" t="s">
        <v>134</v>
      </c>
      <c r="C43" s="152" t="s">
        <v>118</v>
      </c>
      <c r="D43" s="606">
        <v>0</v>
      </c>
      <c r="E43" s="607">
        <v>0</v>
      </c>
      <c r="F43" s="607">
        <v>0</v>
      </c>
      <c r="G43" s="607">
        <v>0</v>
      </c>
      <c r="H43" s="607">
        <v>0</v>
      </c>
      <c r="I43" s="607">
        <v>0</v>
      </c>
      <c r="J43" s="607"/>
      <c r="K43" s="608"/>
      <c r="L43" s="57"/>
    </row>
    <row r="44" spans="2:12" s="2" customFormat="1">
      <c r="B44" s="892" t="s">
        <v>500</v>
      </c>
      <c r="C44" s="152" t="s">
        <v>118</v>
      </c>
      <c r="D44" s="606">
        <v>0</v>
      </c>
      <c r="E44" s="607">
        <v>0</v>
      </c>
      <c r="F44" s="607">
        <v>0</v>
      </c>
      <c r="G44" s="607">
        <v>0</v>
      </c>
      <c r="H44" s="607">
        <v>0</v>
      </c>
      <c r="I44" s="607">
        <v>0</v>
      </c>
      <c r="J44" s="607"/>
      <c r="K44" s="608"/>
      <c r="L44" s="57"/>
    </row>
    <row r="45" spans="2:12" s="2" customFormat="1">
      <c r="B45" s="392" t="s">
        <v>166</v>
      </c>
      <c r="C45" s="152" t="s">
        <v>118</v>
      </c>
      <c r="D45" s="609">
        <f>SUM(D36:D44)</f>
        <v>17.176200000000001</v>
      </c>
      <c r="E45" s="610">
        <f t="shared" ref="E45:K45" si="4">SUM(E36:E44)</f>
        <v>65.99766626393</v>
      </c>
      <c r="F45" s="610">
        <f t="shared" si="4"/>
        <v>64.479399999999998</v>
      </c>
      <c r="G45" s="610">
        <f t="shared" si="4"/>
        <v>66.16449999999999</v>
      </c>
      <c r="H45" s="610">
        <f t="shared" si="4"/>
        <v>53.187458544999998</v>
      </c>
      <c r="I45" s="610">
        <f t="shared" si="4"/>
        <v>74.848069808999981</v>
      </c>
      <c r="J45" s="610">
        <f t="shared" si="4"/>
        <v>0</v>
      </c>
      <c r="K45" s="611">
        <f t="shared" si="4"/>
        <v>0</v>
      </c>
      <c r="L45" s="57"/>
    </row>
    <row r="46" spans="2:12" s="2" customFormat="1">
      <c r="B46" s="129"/>
      <c r="C46" s="136"/>
      <c r="L46" s="57"/>
    </row>
    <row r="47" spans="2:12" s="2" customFormat="1">
      <c r="B47" s="392" t="s">
        <v>135</v>
      </c>
      <c r="C47" s="136"/>
      <c r="L47" s="53"/>
    </row>
    <row r="48" spans="2:12" s="2" customFormat="1">
      <c r="B48" s="541" t="s">
        <v>559</v>
      </c>
      <c r="C48" s="152" t="s">
        <v>118</v>
      </c>
      <c r="D48" s="612">
        <v>2.9306711860000001</v>
      </c>
      <c r="E48" s="613">
        <v>4.1809971749999999</v>
      </c>
      <c r="F48" s="613">
        <v>3.2499000300000009</v>
      </c>
      <c r="G48" s="613">
        <v>2.7110588600000001</v>
      </c>
      <c r="H48" s="613">
        <v>4.9781236799900004</v>
      </c>
      <c r="I48" s="613">
        <v>4.1390383499899999</v>
      </c>
      <c r="J48" s="613"/>
      <c r="K48" s="614"/>
      <c r="L48" s="57"/>
    </row>
    <row r="49" spans="2:12" s="2" customFormat="1">
      <c r="B49" s="541" t="s">
        <v>560</v>
      </c>
      <c r="C49" s="152" t="s">
        <v>118</v>
      </c>
      <c r="D49" s="615">
        <v>-0.37867700000000004</v>
      </c>
      <c r="E49" s="616">
        <v>-0.27920467999999998</v>
      </c>
      <c r="F49" s="616">
        <v>-0.22100004000000001</v>
      </c>
      <c r="G49" s="616">
        <v>-0.23152535999999999</v>
      </c>
      <c r="H49" s="616">
        <v>-0.25081064999999997</v>
      </c>
      <c r="I49" s="616">
        <v>-0.25465571999999997</v>
      </c>
      <c r="J49" s="616"/>
      <c r="K49" s="617"/>
      <c r="L49" s="57"/>
    </row>
    <row r="50" spans="2:12" s="2" customFormat="1">
      <c r="B50" s="541" t="s">
        <v>561</v>
      </c>
      <c r="C50" s="152" t="s">
        <v>118</v>
      </c>
      <c r="D50" s="615">
        <v>-2.0946694899999998</v>
      </c>
      <c r="E50" s="616">
        <v>-1.6631666800000002</v>
      </c>
      <c r="F50" s="616">
        <v>-2.1088332000000003</v>
      </c>
      <c r="G50" s="616">
        <v>-1.5269400200000001</v>
      </c>
      <c r="H50" s="616">
        <v>-0.67197089999999993</v>
      </c>
      <c r="I50" s="616">
        <v>-1.22363672</v>
      </c>
      <c r="J50" s="616"/>
      <c r="K50" s="617"/>
      <c r="L50" s="57"/>
    </row>
    <row r="51" spans="2:12" s="2" customFormat="1">
      <c r="B51" s="541" t="s">
        <v>562</v>
      </c>
      <c r="C51" s="152" t="s">
        <v>118</v>
      </c>
      <c r="D51" s="615">
        <v>35.729999999999997</v>
      </c>
      <c r="E51" s="616">
        <v>0</v>
      </c>
      <c r="F51" s="616">
        <v>0</v>
      </c>
      <c r="G51" s="616">
        <v>0</v>
      </c>
      <c r="H51" s="616">
        <v>0</v>
      </c>
      <c r="I51" s="616">
        <v>0</v>
      </c>
      <c r="J51" s="616"/>
      <c r="K51" s="617"/>
      <c r="L51" s="57"/>
    </row>
    <row r="52" spans="2:12" s="2" customFormat="1">
      <c r="B52" s="541" t="s">
        <v>563</v>
      </c>
      <c r="C52" s="152" t="s">
        <v>118</v>
      </c>
      <c r="D52" s="615">
        <v>-37.630499999999998</v>
      </c>
      <c r="E52" s="616">
        <v>-48.507166263930003</v>
      </c>
      <c r="F52" s="616">
        <v>-42.825899999999997</v>
      </c>
      <c r="G52" s="616">
        <v>-40.477040260231199</v>
      </c>
      <c r="H52" s="616">
        <v>-34.717399999999998</v>
      </c>
      <c r="I52" s="616">
        <v>-33.362900000000003</v>
      </c>
      <c r="J52" s="616"/>
      <c r="K52" s="617"/>
      <c r="L52" s="57"/>
    </row>
    <row r="53" spans="2:12" s="2" customFormat="1">
      <c r="B53" s="541" t="s">
        <v>564</v>
      </c>
      <c r="C53" s="152" t="s">
        <v>118</v>
      </c>
      <c r="D53" s="615">
        <v>1.9005000000000001</v>
      </c>
      <c r="E53" s="616">
        <v>0</v>
      </c>
      <c r="F53" s="616">
        <v>0</v>
      </c>
      <c r="G53" s="616">
        <v>0</v>
      </c>
      <c r="H53" s="616">
        <v>0</v>
      </c>
      <c r="I53" s="616">
        <v>0</v>
      </c>
      <c r="J53" s="616"/>
      <c r="K53" s="617"/>
      <c r="L53" s="57"/>
    </row>
    <row r="54" spans="2:12" s="2" customFormat="1">
      <c r="B54" s="541" t="s">
        <v>144</v>
      </c>
      <c r="C54" s="152" t="s">
        <v>118</v>
      </c>
      <c r="D54" s="615">
        <v>0</v>
      </c>
      <c r="E54" s="616">
        <v>0</v>
      </c>
      <c r="F54" s="616">
        <v>0</v>
      </c>
      <c r="G54" s="616">
        <v>-0.1</v>
      </c>
      <c r="H54" s="616">
        <v>0</v>
      </c>
      <c r="I54" s="616">
        <v>-0.1</v>
      </c>
      <c r="J54" s="616"/>
      <c r="K54" s="617"/>
      <c r="L54" s="57"/>
    </row>
    <row r="55" spans="2:12" s="2" customFormat="1">
      <c r="B55" s="541" t="s">
        <v>233</v>
      </c>
      <c r="C55" s="152" t="s">
        <v>118</v>
      </c>
      <c r="D55" s="615">
        <v>0</v>
      </c>
      <c r="E55" s="616">
        <v>0</v>
      </c>
      <c r="F55" s="616">
        <v>0</v>
      </c>
      <c r="G55" s="616">
        <v>0</v>
      </c>
      <c r="H55" s="616">
        <v>0</v>
      </c>
      <c r="I55" s="616">
        <v>0</v>
      </c>
      <c r="J55" s="616"/>
      <c r="K55" s="617"/>
      <c r="L55" s="57"/>
    </row>
    <row r="56" spans="2:12" s="2" customFormat="1">
      <c r="B56" s="541" t="s">
        <v>233</v>
      </c>
      <c r="C56" s="152" t="s">
        <v>118</v>
      </c>
      <c r="D56" s="615">
        <v>0</v>
      </c>
      <c r="E56" s="616">
        <v>0</v>
      </c>
      <c r="F56" s="616">
        <v>0</v>
      </c>
      <c r="G56" s="616">
        <v>0</v>
      </c>
      <c r="H56" s="616">
        <v>0</v>
      </c>
      <c r="I56" s="616">
        <v>0</v>
      </c>
      <c r="J56" s="616"/>
      <c r="K56" s="617"/>
      <c r="L56" s="57"/>
    </row>
    <row r="57" spans="2:12" s="2" customFormat="1">
      <c r="B57" s="541" t="s">
        <v>233</v>
      </c>
      <c r="C57" s="152" t="s">
        <v>118</v>
      </c>
      <c r="D57" s="615">
        <v>0</v>
      </c>
      <c r="E57" s="616">
        <v>0</v>
      </c>
      <c r="F57" s="616">
        <v>0</v>
      </c>
      <c r="G57" s="616">
        <v>0</v>
      </c>
      <c r="H57" s="616">
        <v>0</v>
      </c>
      <c r="I57" s="616">
        <v>0</v>
      </c>
      <c r="J57" s="616"/>
      <c r="K57" s="617"/>
      <c r="L57" s="57"/>
    </row>
    <row r="58" spans="2:12" s="2" customFormat="1">
      <c r="B58" s="541" t="s">
        <v>233</v>
      </c>
      <c r="C58" s="152" t="s">
        <v>118</v>
      </c>
      <c r="D58" s="615">
        <v>0</v>
      </c>
      <c r="E58" s="616">
        <v>0</v>
      </c>
      <c r="F58" s="616">
        <v>0</v>
      </c>
      <c r="G58" s="616">
        <v>0</v>
      </c>
      <c r="H58" s="616">
        <v>0</v>
      </c>
      <c r="I58" s="616">
        <v>0</v>
      </c>
      <c r="J58" s="616"/>
      <c r="K58" s="617"/>
      <c r="L58" s="57"/>
    </row>
    <row r="59" spans="2:12" s="2" customFormat="1">
      <c r="B59" s="541" t="s">
        <v>233</v>
      </c>
      <c r="C59" s="152" t="s">
        <v>118</v>
      </c>
      <c r="D59" s="615">
        <v>0</v>
      </c>
      <c r="E59" s="616">
        <v>0</v>
      </c>
      <c r="F59" s="616">
        <v>0</v>
      </c>
      <c r="G59" s="616">
        <v>0</v>
      </c>
      <c r="H59" s="616">
        <v>0</v>
      </c>
      <c r="I59" s="616">
        <v>0</v>
      </c>
      <c r="J59" s="616"/>
      <c r="K59" s="617"/>
      <c r="L59" s="57"/>
    </row>
    <row r="60" spans="2:12" s="2" customFormat="1">
      <c r="B60" s="541" t="s">
        <v>233</v>
      </c>
      <c r="C60" s="152" t="s">
        <v>118</v>
      </c>
      <c r="D60" s="615">
        <v>0</v>
      </c>
      <c r="E60" s="616">
        <v>0</v>
      </c>
      <c r="F60" s="616">
        <v>0</v>
      </c>
      <c r="G60" s="616">
        <v>0</v>
      </c>
      <c r="H60" s="616">
        <v>0</v>
      </c>
      <c r="I60" s="616">
        <v>0</v>
      </c>
      <c r="J60" s="616"/>
      <c r="K60" s="617"/>
      <c r="L60" s="57"/>
    </row>
    <row r="61" spans="2:12" s="2" customFormat="1">
      <c r="B61" s="541" t="s">
        <v>233</v>
      </c>
      <c r="C61" s="152" t="s">
        <v>118</v>
      </c>
      <c r="D61" s="615">
        <v>0</v>
      </c>
      <c r="E61" s="616">
        <v>0</v>
      </c>
      <c r="F61" s="616">
        <v>0</v>
      </c>
      <c r="G61" s="616">
        <v>0</v>
      </c>
      <c r="H61" s="616">
        <v>0</v>
      </c>
      <c r="I61" s="616">
        <v>0</v>
      </c>
      <c r="J61" s="616"/>
      <c r="K61" s="617"/>
      <c r="L61" s="57"/>
    </row>
    <row r="62" spans="2:12" s="2" customFormat="1">
      <c r="B62" s="541" t="s">
        <v>233</v>
      </c>
      <c r="C62" s="152" t="s">
        <v>118</v>
      </c>
      <c r="D62" s="615">
        <v>0</v>
      </c>
      <c r="E62" s="616">
        <v>0</v>
      </c>
      <c r="F62" s="616">
        <v>0</v>
      </c>
      <c r="G62" s="616">
        <v>0</v>
      </c>
      <c r="H62" s="616">
        <v>0</v>
      </c>
      <c r="I62" s="616">
        <v>0</v>
      </c>
      <c r="J62" s="616"/>
      <c r="K62" s="617"/>
      <c r="L62" s="57"/>
    </row>
    <row r="63" spans="2:12" s="2" customFormat="1">
      <c r="B63" s="768" t="s">
        <v>144</v>
      </c>
      <c r="C63" s="152" t="s">
        <v>118</v>
      </c>
      <c r="D63" s="618">
        <v>0</v>
      </c>
      <c r="E63" s="619">
        <v>0</v>
      </c>
      <c r="F63" s="620">
        <v>0</v>
      </c>
      <c r="G63" s="619">
        <v>0</v>
      </c>
      <c r="H63" s="619">
        <v>0</v>
      </c>
      <c r="I63" s="619">
        <v>0</v>
      </c>
      <c r="J63" s="619"/>
      <c r="K63" s="621"/>
      <c r="L63" s="57"/>
    </row>
    <row r="64" spans="2:12" s="2" customFormat="1">
      <c r="B64" s="764" t="s">
        <v>167</v>
      </c>
      <c r="C64" s="152" t="s">
        <v>118</v>
      </c>
      <c r="D64" s="601">
        <f t="shared" ref="D64:K64" si="5">SUM(D48:D63)</f>
        <v>0.4573246959999997</v>
      </c>
      <c r="E64" s="602">
        <f t="shared" si="5"/>
        <v>-46.268540448930004</v>
      </c>
      <c r="F64" s="602">
        <f t="shared" si="5"/>
        <v>-41.905833209999997</v>
      </c>
      <c r="G64" s="602">
        <f t="shared" si="5"/>
        <v>-39.624446780231203</v>
      </c>
      <c r="H64" s="602">
        <f t="shared" si="5"/>
        <v>-30.662057870009995</v>
      </c>
      <c r="I64" s="602">
        <f t="shared" si="5"/>
        <v>-30.802154090010006</v>
      </c>
      <c r="J64" s="602">
        <f t="shared" si="5"/>
        <v>0</v>
      </c>
      <c r="K64" s="603">
        <f t="shared" si="5"/>
        <v>0</v>
      </c>
      <c r="L64" s="57"/>
    </row>
    <row r="65" spans="1:12" s="2" customFormat="1">
      <c r="B65" s="225"/>
      <c r="C65" s="138"/>
      <c r="D65" s="55"/>
      <c r="E65" s="55"/>
      <c r="F65" s="55"/>
      <c r="G65" s="55"/>
      <c r="H65" s="55"/>
      <c r="I65" s="55"/>
      <c r="J65" s="55"/>
      <c r="K65" s="55"/>
      <c r="L65" s="57"/>
    </row>
    <row r="66" spans="1:12" s="2" customFormat="1">
      <c r="B66" s="764" t="s">
        <v>136</v>
      </c>
      <c r="C66" s="152" t="s">
        <v>118</v>
      </c>
      <c r="D66" s="622">
        <f t="shared" ref="D66:K66" si="6">D33+D45+D64</f>
        <v>461.32286748599995</v>
      </c>
      <c r="E66" s="623">
        <f t="shared" si="6"/>
        <v>515.62836685499997</v>
      </c>
      <c r="F66" s="623">
        <f t="shared" si="6"/>
        <v>496.75031638000007</v>
      </c>
      <c r="G66" s="623">
        <f t="shared" si="6"/>
        <v>524.60020234976878</v>
      </c>
      <c r="H66" s="623">
        <f t="shared" si="6"/>
        <v>525.38864453498991</v>
      </c>
      <c r="I66" s="623">
        <f t="shared" si="6"/>
        <v>524.67503220600418</v>
      </c>
      <c r="J66" s="623">
        <f t="shared" si="6"/>
        <v>0</v>
      </c>
      <c r="K66" s="624">
        <f t="shared" si="6"/>
        <v>0</v>
      </c>
      <c r="L66" s="57"/>
    </row>
    <row r="67" spans="1:12" s="2" customFormat="1">
      <c r="B67" s="764" t="s">
        <v>184</v>
      </c>
      <c r="C67" s="152" t="s">
        <v>118</v>
      </c>
      <c r="D67" s="625">
        <v>461.3</v>
      </c>
      <c r="E67" s="626">
        <v>515.6</v>
      </c>
      <c r="F67" s="626">
        <v>496.7</v>
      </c>
      <c r="G67" s="626">
        <v>524.6</v>
      </c>
      <c r="H67" s="626">
        <v>525.4</v>
      </c>
      <c r="I67" s="626">
        <v>524.70000000000005</v>
      </c>
      <c r="J67" s="626"/>
      <c r="K67" s="627"/>
      <c r="L67" s="57"/>
    </row>
    <row r="68" spans="1:12" s="2" customFormat="1">
      <c r="B68" s="225" t="s">
        <v>112</v>
      </c>
      <c r="C68" s="138"/>
      <c r="D68" s="115" t="str">
        <f>IF(ABS(D66-D67)&lt;'RFPR cover'!$F$14,"OK","Error")</f>
        <v>OK</v>
      </c>
      <c r="E68" s="115" t="str">
        <f>IF(ABS(E66-E67)&lt;'RFPR cover'!$F$14,"OK","Error")</f>
        <v>OK</v>
      </c>
      <c r="F68" s="115" t="str">
        <f>IF(ABS(F66-F67)&lt;'RFPR cover'!$F$14,"OK","Error")</f>
        <v>OK</v>
      </c>
      <c r="G68" s="115" t="str">
        <f>IF(ABS(G66-G67)&lt;'RFPR cover'!$F$14,"OK","Error")</f>
        <v>OK</v>
      </c>
      <c r="H68" s="115" t="str">
        <f>IF(ABS(H66-H67)&lt;'RFPR cover'!$F$14,"OK","Error")</f>
        <v>OK</v>
      </c>
      <c r="I68" s="115" t="str">
        <f>IF(ABS(I66-I67)&lt;'RFPR cover'!$F$14,"OK","Error")</f>
        <v>OK</v>
      </c>
      <c r="J68" s="115" t="str">
        <f>IF(ABS(J66-J67)&lt;'RFPR cover'!$F$14,"OK","Error")</f>
        <v>OK</v>
      </c>
      <c r="K68" s="115" t="str">
        <f>IF(ABS(K66-K67)&lt;'RFPR cover'!$F$14,"OK","Error")</f>
        <v>OK</v>
      </c>
      <c r="L68" s="57"/>
    </row>
    <row r="69" spans="1:12" s="2" customFormat="1">
      <c r="B69" s="129"/>
      <c r="C69" s="138"/>
      <c r="D69" s="47"/>
      <c r="E69" s="47"/>
      <c r="F69" s="47"/>
      <c r="G69" s="47"/>
      <c r="H69" s="47"/>
      <c r="I69" s="47"/>
      <c r="J69" s="47"/>
      <c r="K69" s="47"/>
      <c r="L69" s="57"/>
    </row>
    <row r="70" spans="1:12" s="2" customFormat="1">
      <c r="B70" s="129"/>
      <c r="C70" s="136"/>
      <c r="L70" s="53"/>
    </row>
    <row r="71" spans="1:12" s="2" customFormat="1">
      <c r="A71" s="80"/>
      <c r="B71" s="769"/>
      <c r="C71" s="150"/>
      <c r="D71" s="80"/>
      <c r="E71" s="80"/>
      <c r="F71" s="80"/>
      <c r="G71" s="80"/>
      <c r="H71" s="80"/>
      <c r="I71" s="80"/>
      <c r="J71" s="80"/>
      <c r="K71" s="80"/>
      <c r="L71" s="272"/>
    </row>
  </sheetData>
  <conditionalFormatting sqref="D6:K6">
    <cfRule type="expression" dxfId="64" priority="12">
      <formula>AND(D$5="Actuals",E$5="Forecast")</formula>
    </cfRule>
  </conditionalFormatting>
  <conditionalFormatting sqref="D5:K5">
    <cfRule type="expression" dxfId="63" priority="5">
      <formula>AND(D$5="Actuals",E$5="Forecast")</formula>
    </cfRule>
  </conditionalFormatting>
  <conditionalFormatting sqref="D33:K33 D36:K45 D48:K64 D28:H28 D66:K68">
    <cfRule type="expression" dxfId="62" priority="4">
      <formula>D$5="Forecast"</formula>
    </cfRule>
  </conditionalFormatting>
  <conditionalFormatting sqref="I10:K26 I28:K28">
    <cfRule type="expression" dxfId="61" priority="3">
      <formula>I$5="Forecast"</formula>
    </cfRule>
  </conditionalFormatting>
  <conditionalFormatting sqref="H10:H26">
    <cfRule type="expression" dxfId="60" priority="2">
      <formula>H$5="Forecast"</formula>
    </cfRule>
  </conditionalFormatting>
  <conditionalFormatting sqref="G10:G26">
    <cfRule type="expression" dxfId="59" priority="1">
      <formula>G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FFFCC"/>
    <pageSetUpPr fitToPage="1"/>
  </sheetPr>
  <dimension ref="A1:M86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74.453125" customWidth="1"/>
    <col min="3" max="3" width="13.36328125" style="136" customWidth="1"/>
    <col min="4" max="11" width="11.08984375" customWidth="1"/>
    <col min="12" max="12" width="5" customWidth="1"/>
  </cols>
  <sheetData>
    <row r="1" spans="1:12" s="30" customFormat="1" ht="21">
      <c r="A1" s="923" t="s">
        <v>298</v>
      </c>
      <c r="B1" s="924"/>
      <c r="C1" s="148"/>
      <c r="D1" s="121"/>
      <c r="E1" s="121"/>
      <c r="F1" s="121"/>
      <c r="G1" s="121"/>
      <c r="H1" s="121"/>
      <c r="I1" s="121"/>
      <c r="J1" s="121"/>
      <c r="K1" s="121"/>
      <c r="L1" s="122"/>
    </row>
    <row r="2" spans="1:12" s="30" customFormat="1" ht="21">
      <c r="A2" s="908" t="str">
        <f>'RFPR cover'!C5</f>
        <v>WPD-WMID</v>
      </c>
      <c r="B2" s="900"/>
      <c r="C2" s="134"/>
      <c r="D2" s="28"/>
      <c r="E2" s="28"/>
      <c r="F2" s="28"/>
      <c r="G2" s="28"/>
      <c r="H2" s="28"/>
      <c r="I2" s="26"/>
      <c r="J2" s="26"/>
      <c r="K2" s="26"/>
      <c r="L2" s="123"/>
    </row>
    <row r="3" spans="1:12" s="30" customFormat="1" ht="21">
      <c r="A3" s="925">
        <f>'RFPR cover'!C7</f>
        <v>2021</v>
      </c>
      <c r="B3" s="926"/>
      <c r="C3" s="149"/>
      <c r="D3" s="124"/>
      <c r="E3" s="124"/>
      <c r="F3" s="124"/>
      <c r="G3" s="124"/>
      <c r="H3" s="124"/>
      <c r="I3" s="27"/>
      <c r="J3" s="27"/>
      <c r="K3" s="27"/>
      <c r="L3" s="125"/>
    </row>
    <row r="4" spans="1:12" s="2" customFormat="1" ht="12.75" customHeight="1">
      <c r="C4" s="136"/>
    </row>
    <row r="5" spans="1:12" s="2" customFormat="1">
      <c r="B5" s="3"/>
      <c r="C5" s="136"/>
      <c r="D5" s="388" t="str">
        <f>IF(D6&lt;='RFPR cover'!$C$7,"Actuals","N/A")</f>
        <v>Actuals</v>
      </c>
      <c r="E5" s="389" t="str">
        <f>IF(E6&lt;='RFPR cover'!$C$7,"Actuals","N/A")</f>
        <v>Actuals</v>
      </c>
      <c r="F5" s="389" t="str">
        <f>IF(F6&lt;='RFPR cover'!$C$7,"Actuals","N/A")</f>
        <v>Actuals</v>
      </c>
      <c r="G5" s="389" t="str">
        <f>IF(G6&lt;='RFPR cover'!$C$7,"Actuals","N/A")</f>
        <v>Actuals</v>
      </c>
      <c r="H5" s="389" t="str">
        <f>IF(H6&lt;='RFPR cover'!$C$7,"Actuals","N/A")</f>
        <v>Actuals</v>
      </c>
      <c r="I5" s="389" t="str">
        <f>IF(I6&lt;='RFPR cover'!$C$7,"Actuals","N/A")</f>
        <v>Actuals</v>
      </c>
      <c r="J5" s="389" t="str">
        <f>IF(J6&lt;='RFPR cover'!$C$7,"Actuals","N/A")</f>
        <v>N/A</v>
      </c>
      <c r="K5" s="390" t="str">
        <f>IF(K6&lt;='RFPR cover'!$C$7,"Actuals","N/A")</f>
        <v>N/A</v>
      </c>
    </row>
    <row r="6" spans="1:12" s="2" customFormat="1">
      <c r="C6" s="136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2" s="2" customFormat="1">
      <c r="C7" s="136"/>
    </row>
    <row r="8" spans="1:12" s="2" customFormat="1">
      <c r="B8" s="50" t="s">
        <v>304</v>
      </c>
      <c r="C8" s="137"/>
      <c r="D8" s="50"/>
      <c r="E8" s="50"/>
      <c r="F8" s="50"/>
      <c r="G8" s="50"/>
      <c r="H8" s="50"/>
      <c r="I8" s="50"/>
      <c r="J8" s="50"/>
      <c r="K8" s="50"/>
      <c r="L8" s="34"/>
    </row>
    <row r="9" spans="1:12" s="2" customFormat="1">
      <c r="B9" s="129" t="s">
        <v>150</v>
      </c>
      <c r="C9" s="152" t="s">
        <v>118</v>
      </c>
      <c r="D9" s="593">
        <v>311.10278462999969</v>
      </c>
      <c r="E9" s="594">
        <v>298.32222223000002</v>
      </c>
      <c r="F9" s="594">
        <v>287.04688888999999</v>
      </c>
      <c r="G9" s="594">
        <v>243.86322720999999</v>
      </c>
      <c r="H9" s="594">
        <v>253.1</v>
      </c>
      <c r="I9" s="594">
        <v>298.40000000000003</v>
      </c>
      <c r="J9" s="594"/>
      <c r="K9" s="604"/>
    </row>
    <row r="10" spans="1:12" s="2" customFormat="1">
      <c r="B10" s="129" t="s">
        <v>151</v>
      </c>
      <c r="C10" s="152" t="s">
        <v>118</v>
      </c>
      <c r="D10" s="595">
        <v>4.3367199999999051E-3</v>
      </c>
      <c r="E10" s="596">
        <v>2.7</v>
      </c>
      <c r="F10" s="596">
        <v>2.2999999999999998</v>
      </c>
      <c r="G10" s="596">
        <v>4.0999999999999996</v>
      </c>
      <c r="H10" s="596">
        <v>2.2000000000000002</v>
      </c>
      <c r="I10" s="596">
        <v>3.5</v>
      </c>
      <c r="J10" s="596"/>
      <c r="K10" s="605"/>
    </row>
    <row r="11" spans="1:12" s="2" customFormat="1" ht="29.25" customHeight="1">
      <c r="B11" s="130" t="s">
        <v>431</v>
      </c>
      <c r="C11" s="152" t="s">
        <v>118</v>
      </c>
      <c r="D11" s="595">
        <v>-1.7884</v>
      </c>
      <c r="E11" s="596">
        <v>0</v>
      </c>
      <c r="F11" s="596">
        <v>0</v>
      </c>
      <c r="G11" s="596">
        <v>0</v>
      </c>
      <c r="H11" s="596">
        <v>0</v>
      </c>
      <c r="I11" s="596">
        <v>0</v>
      </c>
      <c r="J11" s="596"/>
      <c r="K11" s="605"/>
    </row>
    <row r="12" spans="1:12" s="2" customFormat="1">
      <c r="B12" s="129" t="s">
        <v>152</v>
      </c>
      <c r="C12" s="152" t="s">
        <v>118</v>
      </c>
      <c r="D12" s="595">
        <v>-38.011499999999998</v>
      </c>
      <c r="E12" s="596">
        <v>-53.502449069999997</v>
      </c>
      <c r="F12" s="596">
        <v>-49.734613590000002</v>
      </c>
      <c r="G12" s="596">
        <v>-46.435092740000009</v>
      </c>
      <c r="H12" s="596">
        <v>-40.39423270999999</v>
      </c>
      <c r="I12" s="596">
        <v>-38.619257249999997</v>
      </c>
      <c r="J12" s="596"/>
      <c r="K12" s="605"/>
    </row>
    <row r="13" spans="1:12" s="2" customFormat="1">
      <c r="B13" s="129" t="s">
        <v>153</v>
      </c>
      <c r="C13" s="152" t="s">
        <v>118</v>
      </c>
      <c r="D13" s="595">
        <v>-0.7</v>
      </c>
      <c r="E13" s="596">
        <v>0.77777777000000003</v>
      </c>
      <c r="F13" s="596">
        <v>0.85311110999999995</v>
      </c>
      <c r="G13" s="596">
        <v>-0.26322721000000004</v>
      </c>
      <c r="H13" s="596">
        <v>0</v>
      </c>
      <c r="I13" s="596">
        <v>0</v>
      </c>
      <c r="J13" s="596"/>
      <c r="K13" s="605"/>
    </row>
    <row r="14" spans="1:12" s="2" customFormat="1">
      <c r="B14" s="129" t="s">
        <v>154</v>
      </c>
      <c r="C14" s="152" t="s">
        <v>118</v>
      </c>
      <c r="D14" s="631">
        <v>0</v>
      </c>
      <c r="E14" s="632">
        <v>0</v>
      </c>
      <c r="F14" s="632">
        <v>0</v>
      </c>
      <c r="G14" s="632">
        <v>0</v>
      </c>
      <c r="H14" s="632">
        <v>0</v>
      </c>
      <c r="I14" s="632">
        <v>0</v>
      </c>
      <c r="J14" s="632"/>
      <c r="K14" s="633"/>
    </row>
    <row r="15" spans="1:12" s="2" customFormat="1">
      <c r="A15" s="3">
        <v>1</v>
      </c>
      <c r="B15" s="869" t="s">
        <v>233</v>
      </c>
      <c r="C15" s="152" t="s">
        <v>118</v>
      </c>
      <c r="D15" s="593">
        <v>0</v>
      </c>
      <c r="E15" s="594">
        <v>0</v>
      </c>
      <c r="F15" s="594">
        <v>0</v>
      </c>
      <c r="G15" s="594">
        <v>0</v>
      </c>
      <c r="H15" s="594">
        <v>0</v>
      </c>
      <c r="I15" s="594">
        <v>0</v>
      </c>
      <c r="J15" s="594"/>
      <c r="K15" s="604"/>
    </row>
    <row r="16" spans="1:12" s="2" customFormat="1">
      <c r="A16" s="3">
        <v>2</v>
      </c>
      <c r="B16" s="869" t="s">
        <v>233</v>
      </c>
      <c r="C16" s="152" t="s">
        <v>118</v>
      </c>
      <c r="D16" s="595">
        <v>0</v>
      </c>
      <c r="E16" s="596">
        <v>0</v>
      </c>
      <c r="F16" s="596">
        <v>0</v>
      </c>
      <c r="G16" s="596">
        <v>0</v>
      </c>
      <c r="H16" s="596">
        <v>0</v>
      </c>
      <c r="I16" s="596">
        <v>0</v>
      </c>
      <c r="J16" s="596"/>
      <c r="K16" s="605"/>
    </row>
    <row r="17" spans="1:11" s="2" customFormat="1">
      <c r="A17" s="3">
        <v>3</v>
      </c>
      <c r="B17" s="869" t="s">
        <v>233</v>
      </c>
      <c r="C17" s="152" t="s">
        <v>118</v>
      </c>
      <c r="D17" s="595">
        <v>0</v>
      </c>
      <c r="E17" s="596">
        <v>0</v>
      </c>
      <c r="F17" s="596">
        <v>0</v>
      </c>
      <c r="G17" s="596">
        <v>0</v>
      </c>
      <c r="H17" s="596">
        <v>0</v>
      </c>
      <c r="I17" s="596">
        <v>0</v>
      </c>
      <c r="J17" s="596"/>
      <c r="K17" s="605"/>
    </row>
    <row r="18" spans="1:11" s="2" customFormat="1">
      <c r="B18" s="12" t="s">
        <v>155</v>
      </c>
      <c r="C18" s="152" t="s">
        <v>118</v>
      </c>
      <c r="D18" s="634">
        <f>SUM(D9:D17)</f>
        <v>270.60722134999969</v>
      </c>
      <c r="E18" s="635">
        <f t="shared" ref="E18:K18" si="1">SUM(E9:E17)</f>
        <v>248.29755093</v>
      </c>
      <c r="F18" s="635">
        <f t="shared" si="1"/>
        <v>240.46538640999998</v>
      </c>
      <c r="G18" s="635">
        <f t="shared" si="1"/>
        <v>201.26490725999997</v>
      </c>
      <c r="H18" s="635">
        <f t="shared" si="1"/>
        <v>214.90576729</v>
      </c>
      <c r="I18" s="635">
        <f t="shared" si="1"/>
        <v>263.28074275000006</v>
      </c>
      <c r="J18" s="635">
        <f t="shared" si="1"/>
        <v>0</v>
      </c>
      <c r="K18" s="636">
        <f t="shared" si="1"/>
        <v>0</v>
      </c>
    </row>
    <row r="19" spans="1:11" s="2" customFormat="1">
      <c r="B19" s="129" t="s">
        <v>156</v>
      </c>
      <c r="C19" s="152" t="s">
        <v>118</v>
      </c>
      <c r="D19" s="637">
        <v>130.5</v>
      </c>
      <c r="E19" s="638">
        <v>130</v>
      </c>
      <c r="F19" s="638">
        <v>139.69999999999999</v>
      </c>
      <c r="G19" s="638">
        <v>153.30000000000001</v>
      </c>
      <c r="H19" s="638">
        <v>140.39999999999998</v>
      </c>
      <c r="I19" s="638">
        <v>166.3</v>
      </c>
      <c r="J19" s="638"/>
      <c r="K19" s="639"/>
    </row>
    <row r="20" spans="1:11" s="2" customFormat="1">
      <c r="A20" s="3">
        <v>1</v>
      </c>
      <c r="B20" s="869" t="s">
        <v>233</v>
      </c>
      <c r="C20" s="152" t="s">
        <v>118</v>
      </c>
      <c r="D20" s="593">
        <v>0</v>
      </c>
      <c r="E20" s="594">
        <v>0</v>
      </c>
      <c r="F20" s="594">
        <v>0</v>
      </c>
      <c r="G20" s="594">
        <v>0</v>
      </c>
      <c r="H20" s="594">
        <v>0</v>
      </c>
      <c r="I20" s="594">
        <v>0</v>
      </c>
      <c r="J20" s="594"/>
      <c r="K20" s="604"/>
    </row>
    <row r="21" spans="1:11" s="2" customFormat="1">
      <c r="A21" s="3">
        <v>2</v>
      </c>
      <c r="B21" s="869" t="s">
        <v>233</v>
      </c>
      <c r="C21" s="152" t="s">
        <v>118</v>
      </c>
      <c r="D21" s="595">
        <v>0</v>
      </c>
      <c r="E21" s="596">
        <v>0</v>
      </c>
      <c r="F21" s="596">
        <v>0</v>
      </c>
      <c r="G21" s="596">
        <v>0</v>
      </c>
      <c r="H21" s="596">
        <v>0</v>
      </c>
      <c r="I21" s="596">
        <v>0</v>
      </c>
      <c r="J21" s="596"/>
      <c r="K21" s="605"/>
    </row>
    <row r="22" spans="1:11" s="2" customFormat="1">
      <c r="A22" s="3">
        <v>3</v>
      </c>
      <c r="B22" s="869" t="s">
        <v>233</v>
      </c>
      <c r="C22" s="152" t="s">
        <v>118</v>
      </c>
      <c r="D22" s="595">
        <v>0</v>
      </c>
      <c r="E22" s="596">
        <v>0</v>
      </c>
      <c r="F22" s="596">
        <v>0</v>
      </c>
      <c r="G22" s="596">
        <v>0</v>
      </c>
      <c r="H22" s="596">
        <v>0</v>
      </c>
      <c r="I22" s="596">
        <v>0</v>
      </c>
      <c r="J22" s="596"/>
      <c r="K22" s="605"/>
    </row>
    <row r="23" spans="1:11" s="2" customFormat="1">
      <c r="B23" s="12" t="s">
        <v>157</v>
      </c>
      <c r="C23" s="152" t="s">
        <v>118</v>
      </c>
      <c r="D23" s="609">
        <f>SUM(D18:D22)</f>
        <v>401.10722134999969</v>
      </c>
      <c r="E23" s="610">
        <f t="shared" ref="E23:K23" si="2">SUM(E18:E22)</f>
        <v>378.29755093</v>
      </c>
      <c r="F23" s="610">
        <f t="shared" si="2"/>
        <v>380.16538641</v>
      </c>
      <c r="G23" s="610">
        <f t="shared" si="2"/>
        <v>354.56490725999998</v>
      </c>
      <c r="H23" s="610">
        <f t="shared" si="2"/>
        <v>355.30576728999995</v>
      </c>
      <c r="I23" s="610">
        <f t="shared" si="2"/>
        <v>429.58074275000007</v>
      </c>
      <c r="J23" s="610">
        <f t="shared" si="2"/>
        <v>0</v>
      </c>
      <c r="K23" s="611">
        <f t="shared" si="2"/>
        <v>0</v>
      </c>
    </row>
    <row r="24" spans="1:11" s="2" customFormat="1">
      <c r="C24" s="136"/>
      <c r="D24" s="51"/>
      <c r="E24" s="51"/>
      <c r="F24" s="51"/>
      <c r="G24" s="51"/>
      <c r="H24" s="51"/>
      <c r="I24" s="51"/>
      <c r="J24" s="51"/>
      <c r="K24" s="51"/>
    </row>
    <row r="25" spans="1:11" s="2" customFormat="1">
      <c r="B25" s="12" t="s">
        <v>421</v>
      </c>
      <c r="C25" s="152" t="s">
        <v>118</v>
      </c>
      <c r="D25" s="53"/>
    </row>
    <row r="26" spans="1:11" s="2" customFormat="1">
      <c r="A26" s="3">
        <v>1</v>
      </c>
      <c r="B26" s="518" t="s">
        <v>565</v>
      </c>
      <c r="C26" s="152" t="s">
        <v>118</v>
      </c>
      <c r="D26" s="593">
        <v>1.3196999999999999</v>
      </c>
      <c r="E26" s="594">
        <v>-0.4</v>
      </c>
      <c r="F26" s="594">
        <v>-0.1</v>
      </c>
      <c r="G26" s="594">
        <v>-0.2</v>
      </c>
      <c r="H26" s="594">
        <v>-0.1</v>
      </c>
      <c r="I26" s="594">
        <v>0</v>
      </c>
      <c r="J26" s="594"/>
      <c r="K26" s="604"/>
    </row>
    <row r="27" spans="1:11" s="2" customFormat="1">
      <c r="A27" s="3">
        <v>2</v>
      </c>
      <c r="B27" s="518" t="s">
        <v>566</v>
      </c>
      <c r="C27" s="152" t="s">
        <v>118</v>
      </c>
      <c r="D27" s="595">
        <v>-10.054214999999999</v>
      </c>
      <c r="E27" s="596">
        <v>-10.093412460000001</v>
      </c>
      <c r="F27" s="596">
        <v>-9.5583737699999993</v>
      </c>
      <c r="G27" s="596">
        <v>-10.850108710000001</v>
      </c>
      <c r="H27" s="596">
        <v>-11.45076177</v>
      </c>
      <c r="I27" s="596">
        <v>-11.2834643</v>
      </c>
      <c r="J27" s="596"/>
      <c r="K27" s="605"/>
    </row>
    <row r="28" spans="1:11" s="2" customFormat="1">
      <c r="A28" s="3">
        <v>3</v>
      </c>
      <c r="B28" s="518" t="s">
        <v>567</v>
      </c>
      <c r="C28" s="152" t="s">
        <v>118</v>
      </c>
      <c r="D28" s="595">
        <v>42.876539000000008</v>
      </c>
      <c r="E28" s="596">
        <v>0.1020660010000034</v>
      </c>
      <c r="F28" s="596">
        <v>-1.6284027399999998</v>
      </c>
      <c r="G28" s="596">
        <v>-0.46477278999999994</v>
      </c>
      <c r="H28" s="596">
        <v>-1.87554574</v>
      </c>
      <c r="I28" s="596">
        <v>-2.17885317</v>
      </c>
      <c r="J28" s="596"/>
      <c r="K28" s="605"/>
    </row>
    <row r="29" spans="1:11" s="2" customFormat="1">
      <c r="A29" s="3">
        <v>4</v>
      </c>
      <c r="B29" s="518" t="s">
        <v>568</v>
      </c>
      <c r="C29" s="152" t="s">
        <v>118</v>
      </c>
      <c r="D29" s="595">
        <v>-0.18394802999999998</v>
      </c>
      <c r="E29" s="596">
        <v>-0.17374798000000002</v>
      </c>
      <c r="F29" s="596">
        <v>-8.4149000000000002E-2</v>
      </c>
      <c r="G29" s="596">
        <v>-0.10371408</v>
      </c>
      <c r="H29" s="596">
        <v>-1.332966E-2</v>
      </c>
      <c r="I29" s="596">
        <v>-0.11184588000000001</v>
      </c>
      <c r="J29" s="596"/>
      <c r="K29" s="605"/>
    </row>
    <row r="30" spans="1:11" s="2" customFormat="1">
      <c r="A30" s="3">
        <v>5</v>
      </c>
      <c r="B30" s="518" t="s">
        <v>569</v>
      </c>
      <c r="C30" s="152" t="s">
        <v>118</v>
      </c>
      <c r="D30" s="595">
        <v>0.29606278600000002</v>
      </c>
      <c r="E30" s="596">
        <v>0.38805146749999986</v>
      </c>
      <c r="F30" s="596">
        <v>0.34478409700000001</v>
      </c>
      <c r="G30" s="596">
        <v>0.35891927300000004</v>
      </c>
      <c r="H30" s="596">
        <v>1.4376836249999996</v>
      </c>
      <c r="I30" s="596">
        <v>0.32830134799999999</v>
      </c>
      <c r="J30" s="596"/>
      <c r="K30" s="605"/>
    </row>
    <row r="31" spans="1:11" s="2" customFormat="1">
      <c r="A31" s="3">
        <v>6</v>
      </c>
      <c r="B31" s="518" t="s">
        <v>570</v>
      </c>
      <c r="C31" s="152" t="s">
        <v>118</v>
      </c>
      <c r="D31" s="595">
        <v>-2.9297996360000003</v>
      </c>
      <c r="E31" s="596">
        <v>-4.1809971749999999</v>
      </c>
      <c r="F31" s="596">
        <v>-3.2499000300000009</v>
      </c>
      <c r="G31" s="596">
        <v>-2.7110588600000001</v>
      </c>
      <c r="H31" s="596">
        <v>-4.9781236799900004</v>
      </c>
      <c r="I31" s="596">
        <v>-4.1390383499899999</v>
      </c>
      <c r="J31" s="596"/>
      <c r="K31" s="605"/>
    </row>
    <row r="32" spans="1:11" s="2" customFormat="1">
      <c r="A32" s="3">
        <v>7</v>
      </c>
      <c r="B32" s="518" t="s">
        <v>571</v>
      </c>
      <c r="C32" s="152" t="s">
        <v>118</v>
      </c>
      <c r="D32" s="595">
        <v>0.37867700000000004</v>
      </c>
      <c r="E32" s="596">
        <v>0.27920467999999998</v>
      </c>
      <c r="F32" s="596">
        <v>0.22100004000000001</v>
      </c>
      <c r="G32" s="596">
        <v>0.23152535999999999</v>
      </c>
      <c r="H32" s="596">
        <v>0.25081064999999997</v>
      </c>
      <c r="I32" s="596">
        <v>0.25465571999999997</v>
      </c>
      <c r="J32" s="596"/>
      <c r="K32" s="605"/>
    </row>
    <row r="33" spans="1:13" s="2" customFormat="1">
      <c r="A33" s="3">
        <v>8</v>
      </c>
      <c r="B33" s="518" t="s">
        <v>572</v>
      </c>
      <c r="C33" s="152" t="s">
        <v>118</v>
      </c>
      <c r="D33" s="595">
        <v>0.40377359243856947</v>
      </c>
      <c r="E33" s="596">
        <v>0.37363962275289414</v>
      </c>
      <c r="F33" s="596">
        <v>0.15776231633790655</v>
      </c>
      <c r="G33" s="596">
        <v>0.26196700424945601</v>
      </c>
      <c r="H33" s="596">
        <v>0.21957549260789469</v>
      </c>
      <c r="I33" s="596">
        <v>0.16359385176516267</v>
      </c>
      <c r="J33" s="596"/>
      <c r="K33" s="605"/>
    </row>
    <row r="34" spans="1:13" s="2" customFormat="1">
      <c r="A34" s="3">
        <v>9</v>
      </c>
      <c r="B34" s="518" t="s">
        <v>573</v>
      </c>
      <c r="C34" s="152" t="s">
        <v>118</v>
      </c>
      <c r="D34" s="595">
        <v>-12.26910086207608</v>
      </c>
      <c r="E34" s="596">
        <v>0.95212986207607853</v>
      </c>
      <c r="F34" s="596">
        <v>3.3029999999999999</v>
      </c>
      <c r="G34" s="596">
        <v>1.2040510000000002</v>
      </c>
      <c r="H34" s="596">
        <v>6.1662175750000001</v>
      </c>
      <c r="I34" s="596">
        <v>-6.3421959999999958E-2</v>
      </c>
      <c r="J34" s="596"/>
      <c r="K34" s="605"/>
    </row>
    <row r="35" spans="1:13" s="2" customFormat="1">
      <c r="A35" s="3">
        <v>10</v>
      </c>
      <c r="B35" s="518" t="s">
        <v>574</v>
      </c>
      <c r="C35" s="152" t="s">
        <v>118</v>
      </c>
      <c r="D35" s="595">
        <v>-11.303225449843858</v>
      </c>
      <c r="E35" s="596">
        <v>32.769579494868658</v>
      </c>
      <c r="F35" s="596">
        <v>1.0296000000000003</v>
      </c>
      <c r="G35" s="596">
        <v>30.775635867378583</v>
      </c>
      <c r="H35" s="596">
        <v>32.237245271492775</v>
      </c>
      <c r="I35" s="596">
        <v>32.023589329605059</v>
      </c>
      <c r="J35" s="596"/>
      <c r="K35" s="605"/>
    </row>
    <row r="36" spans="1:13" s="2" customFormat="1">
      <c r="A36" s="3">
        <v>11</v>
      </c>
      <c r="B36" s="518" t="s">
        <v>575</v>
      </c>
      <c r="C36" s="152" t="s">
        <v>118</v>
      </c>
      <c r="D36" s="595">
        <v>0</v>
      </c>
      <c r="E36" s="596">
        <v>51.179034508097004</v>
      </c>
      <c r="F36" s="596">
        <v>-15.087448679294205</v>
      </c>
      <c r="G36" s="596">
        <v>-0.20623206954060525</v>
      </c>
      <c r="H36" s="596">
        <v>0</v>
      </c>
      <c r="I36" s="596">
        <v>0</v>
      </c>
      <c r="J36" s="596"/>
      <c r="K36" s="605"/>
    </row>
    <row r="37" spans="1:13" s="2" customFormat="1">
      <c r="A37" s="3">
        <v>12</v>
      </c>
      <c r="B37" s="518" t="s">
        <v>576</v>
      </c>
      <c r="C37" s="152" t="s">
        <v>118</v>
      </c>
      <c r="D37" s="595">
        <v>0</v>
      </c>
      <c r="E37" s="596">
        <v>0.28741558499999997</v>
      </c>
      <c r="F37" s="596">
        <v>-4.4837818102145306</v>
      </c>
      <c r="G37" s="596">
        <v>-3.9931659861526505</v>
      </c>
      <c r="H37" s="596">
        <v>-4.7709321255958521</v>
      </c>
      <c r="I37" s="596">
        <v>-3.352502347211562</v>
      </c>
      <c r="J37" s="596"/>
      <c r="K37" s="605"/>
    </row>
    <row r="38" spans="1:13" s="2" customFormat="1">
      <c r="A38" s="3">
        <v>13</v>
      </c>
      <c r="B38" s="518" t="s">
        <v>577</v>
      </c>
      <c r="C38" s="152" t="s">
        <v>118</v>
      </c>
      <c r="D38" s="595">
        <v>0</v>
      </c>
      <c r="E38" s="596">
        <v>0</v>
      </c>
      <c r="F38" s="596">
        <v>0.26959761161680751</v>
      </c>
      <c r="G38" s="596">
        <v>0.31905110994246044</v>
      </c>
      <c r="H38" s="596">
        <v>0.3701118264260696</v>
      </c>
      <c r="I38" s="596">
        <v>0.34038048574932306</v>
      </c>
      <c r="J38" s="596"/>
      <c r="K38" s="605"/>
    </row>
    <row r="39" spans="1:13" s="2" customFormat="1">
      <c r="A39" s="3">
        <v>14</v>
      </c>
      <c r="B39" s="518" t="s">
        <v>578</v>
      </c>
      <c r="C39" s="152" t="s">
        <v>118</v>
      </c>
      <c r="D39" s="595">
        <v>-3.8593000000000002</v>
      </c>
      <c r="E39" s="596">
        <v>0</v>
      </c>
      <c r="F39" s="596">
        <v>0</v>
      </c>
      <c r="G39" s="596">
        <v>0</v>
      </c>
      <c r="H39" s="596">
        <v>0</v>
      </c>
      <c r="I39" s="596">
        <v>0</v>
      </c>
      <c r="J39" s="596"/>
      <c r="K39" s="605"/>
    </row>
    <row r="40" spans="1:13" s="2" customFormat="1">
      <c r="A40" s="3">
        <v>15</v>
      </c>
      <c r="B40" s="518" t="s">
        <v>579</v>
      </c>
      <c r="C40" s="152" t="s">
        <v>118</v>
      </c>
      <c r="D40" s="595">
        <v>0.1</v>
      </c>
      <c r="E40" s="596">
        <v>-1.3</v>
      </c>
      <c r="F40" s="596">
        <v>-1.55</v>
      </c>
      <c r="G40" s="596">
        <v>-1.1451564147383806</v>
      </c>
      <c r="H40" s="596">
        <v>-0.63354031973909231</v>
      </c>
      <c r="I40" s="596">
        <v>0</v>
      </c>
      <c r="J40" s="596"/>
      <c r="K40" s="605"/>
    </row>
    <row r="41" spans="1:13" s="2" customFormat="1">
      <c r="A41" s="3">
        <v>16</v>
      </c>
      <c r="B41" s="518" t="s">
        <v>580</v>
      </c>
      <c r="C41" s="152" t="s">
        <v>118</v>
      </c>
      <c r="D41" s="595">
        <v>0</v>
      </c>
      <c r="E41" s="596">
        <v>0</v>
      </c>
      <c r="F41" s="596">
        <v>0</v>
      </c>
      <c r="G41" s="596">
        <v>-3.6999999999999997</v>
      </c>
      <c r="H41" s="596">
        <v>0</v>
      </c>
      <c r="I41" s="596">
        <v>0</v>
      </c>
      <c r="J41" s="596"/>
      <c r="K41" s="605"/>
    </row>
    <row r="42" spans="1:13" s="2" customFormat="1">
      <c r="A42" s="3">
        <v>17</v>
      </c>
      <c r="B42" s="518" t="s">
        <v>581</v>
      </c>
      <c r="C42" s="152" t="s">
        <v>118</v>
      </c>
      <c r="D42" s="595">
        <v>0</v>
      </c>
      <c r="E42" s="596">
        <v>0</v>
      </c>
      <c r="F42" s="596">
        <v>0</v>
      </c>
      <c r="G42" s="596">
        <v>1.226</v>
      </c>
      <c r="H42" s="596">
        <v>0.53291890519999996</v>
      </c>
      <c r="I42" s="596">
        <v>1.76047748</v>
      </c>
      <c r="J42" s="596"/>
      <c r="K42" s="605"/>
    </row>
    <row r="43" spans="1:13" s="2" customFormat="1">
      <c r="A43" s="3">
        <v>18</v>
      </c>
      <c r="B43" s="518" t="s">
        <v>582</v>
      </c>
      <c r="C43" s="152" t="s">
        <v>118</v>
      </c>
      <c r="D43" s="595">
        <v>0</v>
      </c>
      <c r="E43" s="596">
        <v>0</v>
      </c>
      <c r="F43" s="596">
        <v>0</v>
      </c>
      <c r="G43" s="596">
        <v>0</v>
      </c>
      <c r="H43" s="596">
        <v>-1.9057532748218389</v>
      </c>
      <c r="I43" s="596">
        <v>-5.0000000000000044E-2</v>
      </c>
      <c r="J43" s="596"/>
      <c r="K43" s="605"/>
    </row>
    <row r="44" spans="1:13" s="2" customFormat="1">
      <c r="A44" s="3">
        <v>19</v>
      </c>
      <c r="B44" s="518" t="s">
        <v>583</v>
      </c>
      <c r="C44" s="152" t="s">
        <v>118</v>
      </c>
      <c r="D44" s="595">
        <v>0</v>
      </c>
      <c r="E44" s="596">
        <v>0</v>
      </c>
      <c r="F44" s="596">
        <v>0</v>
      </c>
      <c r="G44" s="596">
        <v>0</v>
      </c>
      <c r="H44" s="596">
        <v>0.50048638960282688</v>
      </c>
      <c r="I44" s="596">
        <v>0</v>
      </c>
      <c r="J44" s="596"/>
      <c r="K44" s="605"/>
    </row>
    <row r="45" spans="1:13" s="2" customFormat="1">
      <c r="A45" s="3">
        <v>20</v>
      </c>
      <c r="B45" s="518" t="s">
        <v>233</v>
      </c>
      <c r="C45" s="152" t="s">
        <v>118</v>
      </c>
      <c r="D45" s="595">
        <v>0</v>
      </c>
      <c r="E45" s="596">
        <v>0</v>
      </c>
      <c r="F45" s="596">
        <v>0</v>
      </c>
      <c r="G45" s="596">
        <v>0</v>
      </c>
      <c r="H45" s="596">
        <v>0</v>
      </c>
      <c r="I45" s="596"/>
      <c r="J45" s="596"/>
      <c r="K45" s="605"/>
    </row>
    <row r="46" spans="1:13" s="2" customFormat="1">
      <c r="B46" s="12" t="s">
        <v>374</v>
      </c>
      <c r="C46" s="152" t="s">
        <v>118</v>
      </c>
      <c r="D46" s="609">
        <f>SUM(D26:D45)</f>
        <v>4.7751634005186387</v>
      </c>
      <c r="E46" s="610">
        <f t="shared" ref="E46:K46" si="3">SUM(E26:E45)</f>
        <v>70.182963606294649</v>
      </c>
      <c r="F46" s="610">
        <f t="shared" si="3"/>
        <v>-30.416311964554026</v>
      </c>
      <c r="G46" s="610">
        <f t="shared" si="3"/>
        <v>11.002940704138862</v>
      </c>
      <c r="H46" s="610">
        <f t="shared" si="3"/>
        <v>15.98706316518278</v>
      </c>
      <c r="I46" s="610">
        <f t="shared" si="3"/>
        <v>13.691872207917982</v>
      </c>
      <c r="J46" s="610">
        <f t="shared" si="3"/>
        <v>0</v>
      </c>
      <c r="K46" s="611">
        <f t="shared" si="3"/>
        <v>0</v>
      </c>
    </row>
    <row r="47" spans="1:13" s="2" customFormat="1">
      <c r="C47" s="136"/>
      <c r="D47" s="52"/>
      <c r="E47" s="51"/>
      <c r="F47" s="51"/>
      <c r="G47" s="51"/>
      <c r="H47" s="51"/>
      <c r="I47" s="51"/>
      <c r="J47" s="51"/>
      <c r="K47" s="51"/>
    </row>
    <row r="48" spans="1:13" s="2" customFormat="1">
      <c r="B48" s="12" t="s">
        <v>420</v>
      </c>
      <c r="C48" s="152" t="s">
        <v>118</v>
      </c>
      <c r="D48" s="609">
        <f>D46+D23</f>
        <v>405.88238475051833</v>
      </c>
      <c r="E48" s="610">
        <f t="shared" ref="E48:K48" si="4">E46+E23</f>
        <v>448.48051453629466</v>
      </c>
      <c r="F48" s="610">
        <f t="shared" si="4"/>
        <v>349.74907444544596</v>
      </c>
      <c r="G48" s="610">
        <f t="shared" si="4"/>
        <v>365.56784796413882</v>
      </c>
      <c r="H48" s="610">
        <f t="shared" si="4"/>
        <v>371.29283045518275</v>
      </c>
      <c r="I48" s="610">
        <f t="shared" si="4"/>
        <v>443.27261495791805</v>
      </c>
      <c r="J48" s="610">
        <f t="shared" si="4"/>
        <v>0</v>
      </c>
      <c r="K48" s="611">
        <f t="shared" si="4"/>
        <v>0</v>
      </c>
      <c r="M48" s="954"/>
    </row>
    <row r="49" spans="1:11" s="2" customFormat="1">
      <c r="B49" s="2" t="s">
        <v>375</v>
      </c>
      <c r="C49" s="152" t="s">
        <v>118</v>
      </c>
      <c r="D49" s="593">
        <v>405.87399999999997</v>
      </c>
      <c r="E49" s="594">
        <v>448.46708283962698</v>
      </c>
      <c r="F49" s="594">
        <v>349.69559804018809</v>
      </c>
      <c r="G49" s="594">
        <v>365.56937365089527</v>
      </c>
      <c r="H49" s="594">
        <v>371.2937835198029</v>
      </c>
      <c r="I49" s="594">
        <v>443.30042897062015</v>
      </c>
      <c r="J49" s="594"/>
      <c r="K49" s="604"/>
    </row>
    <row r="50" spans="1:11" s="2" customFormat="1">
      <c r="C50" s="136" t="s">
        <v>378</v>
      </c>
      <c r="D50" s="640" t="str">
        <f>IF(D$5="Actuals",IF(ABS(D48-D49)&lt;1,"OK","ERROR"),"N/A")</f>
        <v>OK</v>
      </c>
      <c r="E50" s="641" t="str">
        <f t="shared" ref="E50:K50" si="5">IF(E$5="Actuals",IF(ABS(E48-E49)&lt;1,"OK","ERROR"),"N/A")</f>
        <v>OK</v>
      </c>
      <c r="F50" s="641" t="str">
        <f t="shared" si="5"/>
        <v>OK</v>
      </c>
      <c r="G50" s="641" t="str">
        <f t="shared" si="5"/>
        <v>OK</v>
      </c>
      <c r="H50" s="641" t="str">
        <f t="shared" si="5"/>
        <v>OK</v>
      </c>
      <c r="I50" s="641" t="str">
        <f t="shared" si="5"/>
        <v>OK</v>
      </c>
      <c r="J50" s="641" t="str">
        <f t="shared" si="5"/>
        <v>N/A</v>
      </c>
      <c r="K50" s="642" t="str">
        <f t="shared" si="5"/>
        <v>N/A</v>
      </c>
    </row>
    <row r="51" spans="1:11" s="2" customFormat="1">
      <c r="B51" s="2" t="s">
        <v>74</v>
      </c>
      <c r="C51" s="136"/>
      <c r="D51" s="53"/>
    </row>
    <row r="52" spans="1:11" s="2" customFormat="1">
      <c r="B52" s="12" t="s">
        <v>376</v>
      </c>
      <c r="C52" s="152"/>
      <c r="D52" s="53"/>
    </row>
    <row r="53" spans="1:11" s="2" customFormat="1">
      <c r="A53" s="3">
        <v>1</v>
      </c>
      <c r="B53" s="942" t="s">
        <v>584</v>
      </c>
      <c r="C53" s="152" t="s">
        <v>118</v>
      </c>
      <c r="D53" s="593">
        <v>42.040999999999997</v>
      </c>
      <c r="E53" s="594">
        <v>43.255899999999997</v>
      </c>
      <c r="F53" s="594">
        <v>44.732400000000005</v>
      </c>
      <c r="G53" s="594">
        <v>48.107829173200003</v>
      </c>
      <c r="H53" s="594">
        <v>49.032218905200011</v>
      </c>
      <c r="I53" s="594">
        <v>52.054318889999998</v>
      </c>
      <c r="J53" s="594"/>
      <c r="K53" s="604"/>
    </row>
    <row r="54" spans="1:11" s="2" customFormat="1">
      <c r="A54" s="3">
        <v>2</v>
      </c>
      <c r="B54" s="942" t="s">
        <v>585</v>
      </c>
      <c r="C54" s="152" t="s">
        <v>118</v>
      </c>
      <c r="D54" s="595">
        <v>30.9314</v>
      </c>
      <c r="E54" s="596">
        <v>65.922167795981437</v>
      </c>
      <c r="F54" s="596">
        <v>-1.0007986500000001</v>
      </c>
      <c r="G54" s="596">
        <v>29.73603332016134</v>
      </c>
      <c r="H54" s="596">
        <v>31.589654550000002</v>
      </c>
      <c r="I54" s="596">
        <v>34.475650559999998</v>
      </c>
      <c r="J54" s="596"/>
      <c r="K54" s="605"/>
    </row>
    <row r="55" spans="1:11" s="2" customFormat="1">
      <c r="A55" s="3">
        <v>3</v>
      </c>
      <c r="B55" s="942" t="s">
        <v>586</v>
      </c>
      <c r="C55" s="152" t="s">
        <v>118</v>
      </c>
      <c r="D55" s="595">
        <v>16.506600000000002</v>
      </c>
      <c r="E55" s="596">
        <v>14.228890358494713</v>
      </c>
      <c r="F55" s="596">
        <v>21.079882741671465</v>
      </c>
      <c r="G55" s="596">
        <v>22.364947418649905</v>
      </c>
      <c r="H55" s="596">
        <v>18.489931668486495</v>
      </c>
      <c r="I55" s="596">
        <v>37.4446126738478</v>
      </c>
      <c r="J55" s="596"/>
      <c r="K55" s="605"/>
    </row>
    <row r="56" spans="1:11" s="2" customFormat="1">
      <c r="A56" s="3">
        <v>4</v>
      </c>
      <c r="B56" s="942" t="s">
        <v>587</v>
      </c>
      <c r="C56" s="152" t="s">
        <v>118</v>
      </c>
      <c r="D56" s="595">
        <v>4.5557000000000007</v>
      </c>
      <c r="E56" s="596">
        <v>4.2782</v>
      </c>
      <c r="F56" s="596">
        <v>3.5907389599999999</v>
      </c>
      <c r="G56" s="596">
        <v>3.3118381299999995</v>
      </c>
      <c r="H56" s="596">
        <v>3.2798600085979661</v>
      </c>
      <c r="I56" s="596">
        <v>3.0098367700000002</v>
      </c>
      <c r="J56" s="596"/>
      <c r="K56" s="605"/>
    </row>
    <row r="57" spans="1:11" s="2" customFormat="1">
      <c r="A57" s="3">
        <v>5</v>
      </c>
      <c r="B57" s="517" t="s">
        <v>233</v>
      </c>
      <c r="C57" s="152" t="s">
        <v>118</v>
      </c>
      <c r="D57" s="595">
        <v>0</v>
      </c>
      <c r="E57" s="596">
        <v>0</v>
      </c>
      <c r="F57" s="596">
        <v>0</v>
      </c>
      <c r="G57" s="596">
        <v>0</v>
      </c>
      <c r="H57" s="596">
        <v>0</v>
      </c>
      <c r="I57" s="596">
        <v>0</v>
      </c>
      <c r="J57" s="596"/>
      <c r="K57" s="605"/>
    </row>
    <row r="58" spans="1:11" s="2" customFormat="1">
      <c r="A58" s="3">
        <v>6</v>
      </c>
      <c r="B58" s="517" t="s">
        <v>233</v>
      </c>
      <c r="C58" s="152" t="s">
        <v>118</v>
      </c>
      <c r="D58" s="595">
        <v>0</v>
      </c>
      <c r="E58" s="596">
        <v>0</v>
      </c>
      <c r="F58" s="596">
        <v>0</v>
      </c>
      <c r="G58" s="596">
        <v>0</v>
      </c>
      <c r="H58" s="596">
        <v>0</v>
      </c>
      <c r="I58" s="596">
        <v>0</v>
      </c>
      <c r="J58" s="596"/>
      <c r="K58" s="605"/>
    </row>
    <row r="59" spans="1:11" s="2" customFormat="1">
      <c r="A59" s="3">
        <v>7</v>
      </c>
      <c r="B59" s="517" t="s">
        <v>233</v>
      </c>
      <c r="C59" s="152" t="s">
        <v>118</v>
      </c>
      <c r="D59" s="595">
        <v>0</v>
      </c>
      <c r="E59" s="596">
        <v>0</v>
      </c>
      <c r="F59" s="596">
        <v>0</v>
      </c>
      <c r="G59" s="596">
        <v>0</v>
      </c>
      <c r="H59" s="596">
        <v>0</v>
      </c>
      <c r="I59" s="596">
        <v>0</v>
      </c>
      <c r="J59" s="596"/>
      <c r="K59" s="605"/>
    </row>
    <row r="60" spans="1:11" s="2" customFormat="1">
      <c r="A60" s="3">
        <v>8</v>
      </c>
      <c r="B60" s="517" t="s">
        <v>233</v>
      </c>
      <c r="C60" s="152" t="s">
        <v>118</v>
      </c>
      <c r="D60" s="595">
        <v>0</v>
      </c>
      <c r="E60" s="596">
        <v>0</v>
      </c>
      <c r="F60" s="596">
        <v>0</v>
      </c>
      <c r="G60" s="596">
        <v>0</v>
      </c>
      <c r="H60" s="596">
        <v>0</v>
      </c>
      <c r="I60" s="596">
        <v>0</v>
      </c>
      <c r="J60" s="596"/>
      <c r="K60" s="605"/>
    </row>
    <row r="61" spans="1:11" s="2" customFormat="1">
      <c r="A61" s="3">
        <v>9</v>
      </c>
      <c r="B61" s="517" t="s">
        <v>233</v>
      </c>
      <c r="C61" s="152" t="s">
        <v>118</v>
      </c>
      <c r="D61" s="595">
        <v>0</v>
      </c>
      <c r="E61" s="596">
        <v>0</v>
      </c>
      <c r="F61" s="596">
        <v>0</v>
      </c>
      <c r="G61" s="596">
        <v>0</v>
      </c>
      <c r="H61" s="596">
        <v>0</v>
      </c>
      <c r="I61" s="596">
        <v>0</v>
      </c>
      <c r="J61" s="596"/>
      <c r="K61" s="605"/>
    </row>
    <row r="62" spans="1:11" s="2" customFormat="1">
      <c r="A62" s="3">
        <v>10</v>
      </c>
      <c r="B62" s="517" t="s">
        <v>233</v>
      </c>
      <c r="C62" s="152" t="s">
        <v>118</v>
      </c>
      <c r="D62" s="595">
        <v>0</v>
      </c>
      <c r="E62" s="596">
        <v>0</v>
      </c>
      <c r="F62" s="596">
        <v>0</v>
      </c>
      <c r="G62" s="596">
        <v>0</v>
      </c>
      <c r="H62" s="596">
        <v>0</v>
      </c>
      <c r="I62" s="596">
        <v>0</v>
      </c>
      <c r="J62" s="596"/>
      <c r="K62" s="605"/>
    </row>
    <row r="63" spans="1:11" s="2" customFormat="1">
      <c r="A63" s="3">
        <v>11</v>
      </c>
      <c r="B63" s="517" t="s">
        <v>233</v>
      </c>
      <c r="C63" s="152" t="s">
        <v>118</v>
      </c>
      <c r="D63" s="595">
        <v>0</v>
      </c>
      <c r="E63" s="596">
        <v>0</v>
      </c>
      <c r="F63" s="596">
        <v>0</v>
      </c>
      <c r="G63" s="596">
        <v>0</v>
      </c>
      <c r="H63" s="596">
        <v>0</v>
      </c>
      <c r="I63" s="596">
        <v>0</v>
      </c>
      <c r="J63" s="596"/>
      <c r="K63" s="605"/>
    </row>
    <row r="64" spans="1:11" s="2" customFormat="1">
      <c r="A64" s="3">
        <v>12</v>
      </c>
      <c r="B64" s="517" t="s">
        <v>233</v>
      </c>
      <c r="C64" s="152" t="s">
        <v>118</v>
      </c>
      <c r="D64" s="595">
        <v>0</v>
      </c>
      <c r="E64" s="596">
        <v>0</v>
      </c>
      <c r="F64" s="596">
        <v>0</v>
      </c>
      <c r="G64" s="596">
        <v>0</v>
      </c>
      <c r="H64" s="596">
        <v>0</v>
      </c>
      <c r="I64" s="596">
        <v>0</v>
      </c>
      <c r="J64" s="596"/>
      <c r="K64" s="605"/>
    </row>
    <row r="65" spans="1:11" s="2" customFormat="1">
      <c r="A65" s="3">
        <v>13</v>
      </c>
      <c r="B65" s="517" t="s">
        <v>233</v>
      </c>
      <c r="C65" s="152" t="s">
        <v>118</v>
      </c>
      <c r="D65" s="595">
        <v>0</v>
      </c>
      <c r="E65" s="596">
        <v>0</v>
      </c>
      <c r="F65" s="596">
        <v>0</v>
      </c>
      <c r="G65" s="596">
        <v>0</v>
      </c>
      <c r="H65" s="596">
        <v>0</v>
      </c>
      <c r="I65" s="596">
        <v>0</v>
      </c>
      <c r="J65" s="596"/>
      <c r="K65" s="605"/>
    </row>
    <row r="66" spans="1:11" s="2" customFormat="1">
      <c r="A66" s="3">
        <v>14</v>
      </c>
      <c r="B66" s="517" t="s">
        <v>233</v>
      </c>
      <c r="C66" s="152" t="s">
        <v>118</v>
      </c>
      <c r="D66" s="595">
        <v>0</v>
      </c>
      <c r="E66" s="596">
        <v>0</v>
      </c>
      <c r="F66" s="596">
        <v>0</v>
      </c>
      <c r="G66" s="596">
        <v>0</v>
      </c>
      <c r="H66" s="596">
        <v>0</v>
      </c>
      <c r="I66" s="596">
        <v>0</v>
      </c>
      <c r="J66" s="596"/>
      <c r="K66" s="605"/>
    </row>
    <row r="67" spans="1:11" s="2" customFormat="1">
      <c r="A67" s="3">
        <v>15</v>
      </c>
      <c r="B67" s="517" t="s">
        <v>233</v>
      </c>
      <c r="C67" s="152" t="s">
        <v>118</v>
      </c>
      <c r="D67" s="595">
        <v>0</v>
      </c>
      <c r="E67" s="596">
        <v>0</v>
      </c>
      <c r="F67" s="596">
        <v>0</v>
      </c>
      <c r="G67" s="596">
        <v>0</v>
      </c>
      <c r="H67" s="596">
        <v>0</v>
      </c>
      <c r="I67" s="596">
        <v>0</v>
      </c>
      <c r="J67" s="596"/>
      <c r="K67" s="605"/>
    </row>
    <row r="68" spans="1:11" s="2" customFormat="1">
      <c r="A68" s="3">
        <v>16</v>
      </c>
      <c r="B68" s="517" t="s">
        <v>233</v>
      </c>
      <c r="C68" s="152" t="s">
        <v>118</v>
      </c>
      <c r="D68" s="595">
        <v>0</v>
      </c>
      <c r="E68" s="596">
        <v>0</v>
      </c>
      <c r="F68" s="596">
        <v>0</v>
      </c>
      <c r="G68" s="596">
        <v>0</v>
      </c>
      <c r="H68" s="596">
        <v>0</v>
      </c>
      <c r="I68" s="596">
        <v>0</v>
      </c>
      <c r="J68" s="596"/>
      <c r="K68" s="605"/>
    </row>
    <row r="69" spans="1:11" s="2" customFormat="1">
      <c r="A69" s="3">
        <v>17</v>
      </c>
      <c r="B69" s="517" t="s">
        <v>233</v>
      </c>
      <c r="C69" s="152" t="s">
        <v>118</v>
      </c>
      <c r="D69" s="595">
        <v>0</v>
      </c>
      <c r="E69" s="596">
        <v>0</v>
      </c>
      <c r="F69" s="596">
        <v>0</v>
      </c>
      <c r="G69" s="596">
        <v>0</v>
      </c>
      <c r="H69" s="596">
        <v>0</v>
      </c>
      <c r="I69" s="596">
        <v>0</v>
      </c>
      <c r="J69" s="596"/>
      <c r="K69" s="605"/>
    </row>
    <row r="70" spans="1:11" s="2" customFormat="1">
      <c r="A70" s="3">
        <v>18</v>
      </c>
      <c r="B70" s="517" t="s">
        <v>233</v>
      </c>
      <c r="C70" s="152" t="s">
        <v>118</v>
      </c>
      <c r="D70" s="595">
        <v>0</v>
      </c>
      <c r="E70" s="596">
        <v>0</v>
      </c>
      <c r="F70" s="596">
        <v>0</v>
      </c>
      <c r="G70" s="596">
        <v>0</v>
      </c>
      <c r="H70" s="596">
        <v>0</v>
      </c>
      <c r="I70" s="596">
        <v>0</v>
      </c>
      <c r="J70" s="596"/>
      <c r="K70" s="605"/>
    </row>
    <row r="71" spans="1:11" s="2" customFormat="1">
      <c r="A71" s="3">
        <v>19</v>
      </c>
      <c r="B71" s="517" t="s">
        <v>233</v>
      </c>
      <c r="C71" s="152" t="s">
        <v>118</v>
      </c>
      <c r="D71" s="595">
        <v>0</v>
      </c>
      <c r="E71" s="596">
        <v>0</v>
      </c>
      <c r="F71" s="596">
        <v>0</v>
      </c>
      <c r="G71" s="596">
        <v>0</v>
      </c>
      <c r="H71" s="596">
        <v>0</v>
      </c>
      <c r="I71" s="596">
        <v>0</v>
      </c>
      <c r="J71" s="596"/>
      <c r="K71" s="605"/>
    </row>
    <row r="72" spans="1:11" s="2" customFormat="1">
      <c r="A72" s="3">
        <v>20</v>
      </c>
      <c r="B72" s="517" t="s">
        <v>233</v>
      </c>
      <c r="C72" s="152" t="s">
        <v>118</v>
      </c>
      <c r="D72" s="595">
        <v>0</v>
      </c>
      <c r="E72" s="596">
        <v>0</v>
      </c>
      <c r="F72" s="596">
        <v>0</v>
      </c>
      <c r="G72" s="596">
        <v>0</v>
      </c>
      <c r="H72" s="596">
        <v>0</v>
      </c>
      <c r="I72" s="596">
        <v>0</v>
      </c>
      <c r="J72" s="596"/>
      <c r="K72" s="605"/>
    </row>
    <row r="73" spans="1:11" s="2" customFormat="1">
      <c r="A73" s="3">
        <v>21</v>
      </c>
      <c r="B73" s="517" t="s">
        <v>233</v>
      </c>
      <c r="C73" s="152" t="s">
        <v>118</v>
      </c>
      <c r="D73" s="595">
        <v>0</v>
      </c>
      <c r="E73" s="596">
        <v>0</v>
      </c>
      <c r="F73" s="596">
        <v>0</v>
      </c>
      <c r="G73" s="596">
        <v>0</v>
      </c>
      <c r="H73" s="596">
        <v>0</v>
      </c>
      <c r="I73" s="596">
        <v>0</v>
      </c>
      <c r="J73" s="596"/>
      <c r="K73" s="605"/>
    </row>
    <row r="74" spans="1:11" s="2" customFormat="1">
      <c r="A74" s="3">
        <v>22</v>
      </c>
      <c r="B74" s="517" t="s">
        <v>233</v>
      </c>
      <c r="C74" s="152" t="s">
        <v>118</v>
      </c>
      <c r="D74" s="595">
        <v>0</v>
      </c>
      <c r="E74" s="596">
        <v>0</v>
      </c>
      <c r="F74" s="596">
        <v>0</v>
      </c>
      <c r="G74" s="596">
        <v>0</v>
      </c>
      <c r="H74" s="596">
        <v>0</v>
      </c>
      <c r="I74" s="596">
        <v>0</v>
      </c>
      <c r="J74" s="596"/>
      <c r="K74" s="605"/>
    </row>
    <row r="75" spans="1:11" s="2" customFormat="1">
      <c r="A75" s="3">
        <v>23</v>
      </c>
      <c r="B75" s="517" t="s">
        <v>233</v>
      </c>
      <c r="C75" s="152" t="s">
        <v>118</v>
      </c>
      <c r="D75" s="595">
        <v>0</v>
      </c>
      <c r="E75" s="596">
        <v>0</v>
      </c>
      <c r="F75" s="596">
        <v>0</v>
      </c>
      <c r="G75" s="596">
        <v>0</v>
      </c>
      <c r="H75" s="596">
        <v>0</v>
      </c>
      <c r="I75" s="596">
        <v>0</v>
      </c>
      <c r="J75" s="596"/>
      <c r="K75" s="605"/>
    </row>
    <row r="76" spans="1:11" s="2" customFormat="1">
      <c r="A76" s="3">
        <v>24</v>
      </c>
      <c r="B76" s="517" t="s">
        <v>233</v>
      </c>
      <c r="C76" s="152" t="s">
        <v>118</v>
      </c>
      <c r="D76" s="595">
        <v>0</v>
      </c>
      <c r="E76" s="596">
        <v>0</v>
      </c>
      <c r="F76" s="596">
        <v>0</v>
      </c>
      <c r="G76" s="596">
        <v>0</v>
      </c>
      <c r="H76" s="596">
        <v>0</v>
      </c>
      <c r="I76" s="596">
        <v>0</v>
      </c>
      <c r="J76" s="596"/>
      <c r="K76" s="605"/>
    </row>
    <row r="77" spans="1:11" s="2" customFormat="1">
      <c r="A77" s="3">
        <v>25</v>
      </c>
      <c r="B77" s="517" t="s">
        <v>233</v>
      </c>
      <c r="C77" s="152" t="s">
        <v>118</v>
      </c>
      <c r="D77" s="631">
        <v>0</v>
      </c>
      <c r="E77" s="632">
        <v>0</v>
      </c>
      <c r="F77" s="632">
        <v>0</v>
      </c>
      <c r="G77" s="632">
        <v>0</v>
      </c>
      <c r="H77" s="632">
        <v>0</v>
      </c>
      <c r="I77" s="632">
        <v>0</v>
      </c>
      <c r="J77" s="632"/>
      <c r="K77" s="633"/>
    </row>
    <row r="78" spans="1:11" s="2" customFormat="1">
      <c r="B78" s="12" t="s">
        <v>161</v>
      </c>
      <c r="C78" s="152" t="s">
        <v>118</v>
      </c>
      <c r="D78" s="609">
        <f>SUM(D53:D77)</f>
        <v>94.034700000000001</v>
      </c>
      <c r="E78" s="610">
        <f t="shared" ref="E78:K78" si="6">SUM(E53:E77)</f>
        <v>127.68515815447614</v>
      </c>
      <c r="F78" s="610">
        <f t="shared" si="6"/>
        <v>68.40222305167147</v>
      </c>
      <c r="G78" s="610">
        <f t="shared" si="6"/>
        <v>103.52064804201125</v>
      </c>
      <c r="H78" s="610">
        <f t="shared" si="6"/>
        <v>102.39166513228447</v>
      </c>
      <c r="I78" s="610">
        <f t="shared" si="6"/>
        <v>126.9844188938478</v>
      </c>
      <c r="J78" s="610">
        <f t="shared" si="6"/>
        <v>0</v>
      </c>
      <c r="K78" s="611">
        <f t="shared" si="6"/>
        <v>0</v>
      </c>
    </row>
    <row r="79" spans="1:11" s="2" customFormat="1">
      <c r="C79" s="136"/>
      <c r="D79" s="52"/>
      <c r="E79" s="51"/>
      <c r="F79" s="51"/>
      <c r="G79" s="51"/>
      <c r="H79" s="51"/>
      <c r="I79" s="51"/>
      <c r="J79" s="51"/>
      <c r="K79" s="51"/>
    </row>
    <row r="80" spans="1:11" s="2" customFormat="1">
      <c r="B80" s="12" t="s">
        <v>377</v>
      </c>
      <c r="C80" s="152" t="s">
        <v>118</v>
      </c>
      <c r="D80" s="609">
        <f>D48-D78</f>
        <v>311.84768475051834</v>
      </c>
      <c r="E80" s="610">
        <f t="shared" ref="E80:K80" si="7">E48-E78</f>
        <v>320.79535638181852</v>
      </c>
      <c r="F80" s="610">
        <f t="shared" si="7"/>
        <v>281.3468513937745</v>
      </c>
      <c r="G80" s="610">
        <f t="shared" si="7"/>
        <v>262.04719992212756</v>
      </c>
      <c r="H80" s="610">
        <f t="shared" si="7"/>
        <v>268.90116532289829</v>
      </c>
      <c r="I80" s="610">
        <f t="shared" si="7"/>
        <v>316.28819606407023</v>
      </c>
      <c r="J80" s="610">
        <f t="shared" si="7"/>
        <v>0</v>
      </c>
      <c r="K80" s="611">
        <f t="shared" si="7"/>
        <v>0</v>
      </c>
    </row>
    <row r="81" spans="2:11" s="2" customFormat="1">
      <c r="B81" s="12" t="s">
        <v>465</v>
      </c>
      <c r="C81" s="152" t="s">
        <v>118</v>
      </c>
      <c r="D81" s="643">
        <f>'R4 - Totex'!D90+'R4 - Totex'!D118</f>
        <v>311.83930000000009</v>
      </c>
      <c r="E81" s="644">
        <f>'R4 - Totex'!E90+'R4 - Totex'!E118</f>
        <v>320.78192468515078</v>
      </c>
      <c r="F81" s="644">
        <f>'R4 - Totex'!F90+'R4 - Totex'!F118</f>
        <v>281.29328839868271</v>
      </c>
      <c r="G81" s="644">
        <f>'R4 - Totex'!G90+'R4 - Totex'!G118</f>
        <v>262.04867302753399</v>
      </c>
      <c r="H81" s="644">
        <f>'R4 - Totex'!H90+'R4 - Totex'!H118</f>
        <v>268.90211838751844</v>
      </c>
      <c r="I81" s="644">
        <f>'R4 - Totex'!I90+'R4 - Totex'!I118</f>
        <v>316.31601007677222</v>
      </c>
      <c r="J81" s="644">
        <f>'R4 - Totex'!J90+'R4 - Totex'!J118</f>
        <v>374.60254333067581</v>
      </c>
      <c r="K81" s="644">
        <f>'R4 - Totex'!K90+'R4 - Totex'!K118</f>
        <v>340.77680965861123</v>
      </c>
    </row>
    <row r="82" spans="2:11" s="2" customFormat="1">
      <c r="C82" s="136" t="s">
        <v>378</v>
      </c>
      <c r="D82" s="571" t="str">
        <f>IF(D$5="Actuals",IF(ABS(D80-('R4 - Totex'!D90+'R4 - Totex'!D118))&lt;'RFPR cover'!$F$14,"OK","Error"),"N/A")</f>
        <v>OK</v>
      </c>
      <c r="E82" s="571" t="str">
        <f>IF(E$5="Actuals",IF(ABS(E80-('R4 - Totex'!E90+'R4 - Totex'!E118))&lt;'RFPR cover'!$F$14,"OK","Error"),"N/A")</f>
        <v>OK</v>
      </c>
      <c r="F82" s="571" t="str">
        <f>IF(F$5="Actuals",IF(ABS(F80-('R4 - Totex'!F90+'R4 - Totex'!F118))&lt;'RFPR cover'!$F$14,"OK","Error"),"N/A")</f>
        <v>OK</v>
      </c>
      <c r="G82" s="571" t="str">
        <f>IF(G$5="Actuals",IF(ABS(G80-('R4 - Totex'!G90+'R4 - Totex'!G118))&lt;'RFPR cover'!$F$14,"OK","Error"),"N/A")</f>
        <v>OK</v>
      </c>
      <c r="H82" s="571" t="str">
        <f>IF(H$5="Actuals",IF(ABS(H80-('R4 - Totex'!H90+'R4 - Totex'!H118))&lt;'RFPR cover'!$F$14,"OK","Error"),"N/A")</f>
        <v>OK</v>
      </c>
      <c r="I82" s="571" t="str">
        <f>IF(I$5="Actuals",IF(ABS(I80-('R4 - Totex'!I90+'R4 - Totex'!I118))&lt;'RFPR cover'!$F$14,"OK","Error"),"N/A")</f>
        <v>OK</v>
      </c>
      <c r="J82" s="571" t="str">
        <f>IF(J$5="Actuals",IF(ABS(J80-('R4 - Totex'!J90+'R4 - Totex'!J118))&lt;'RFPR cover'!$F$14,"OK","Error"),"N/A")</f>
        <v>N/A</v>
      </c>
      <c r="K82" s="571" t="str">
        <f>IF(K$5="Actuals",IF(ABS(K80-('R4 - Totex'!K90+'R4 - Totex'!K118))&lt;'RFPR cover'!$F$14,"OK","Error"),"N/A")</f>
        <v>N/A</v>
      </c>
    </row>
    <row r="83" spans="2:11" s="2" customFormat="1">
      <c r="C83" s="136"/>
    </row>
    <row r="84" spans="2:11">
      <c r="D84" s="215"/>
      <c r="E84" s="215"/>
      <c r="F84" s="215"/>
      <c r="G84" s="215"/>
      <c r="H84" s="215"/>
      <c r="I84" s="215"/>
      <c r="J84" s="215"/>
      <c r="K84" s="215"/>
    </row>
    <row r="85" spans="2:11">
      <c r="D85" s="215"/>
      <c r="E85" s="215"/>
      <c r="F85" s="215"/>
      <c r="G85" s="215"/>
      <c r="H85" s="215"/>
      <c r="I85" s="215"/>
      <c r="J85" s="215"/>
      <c r="K85" s="215"/>
    </row>
    <row r="86" spans="2:11">
      <c r="D86" s="215"/>
      <c r="E86" s="215"/>
      <c r="F86" s="215"/>
      <c r="G86" s="215"/>
      <c r="H86" s="215"/>
      <c r="I86" s="215"/>
      <c r="J86" s="215"/>
      <c r="K86" s="215"/>
    </row>
  </sheetData>
  <conditionalFormatting sqref="D6:J6">
    <cfRule type="expression" dxfId="58" priority="18">
      <formula>AND(D$5="Actuals",E$5="N/A")</formula>
    </cfRule>
  </conditionalFormatting>
  <conditionalFormatting sqref="D5:K5">
    <cfRule type="expression" dxfId="57" priority="9">
      <formula>AND(D$5="Actuals",E$5="N/A")</formula>
    </cfRule>
  </conditionalFormatting>
  <conditionalFormatting sqref="D9:K14 D48:K50 D80:K80 D82:K82 D18:K19 D23:K23 D53:H56 J53:K56 D57:K78 D26:K46">
    <cfRule type="expression" dxfId="56" priority="4">
      <formula>D$5="N/A"</formula>
    </cfRule>
  </conditionalFormatting>
  <conditionalFormatting sqref="D15:K17">
    <cfRule type="expression" dxfId="55" priority="3">
      <formula>D$5="N/A"</formula>
    </cfRule>
  </conditionalFormatting>
  <conditionalFormatting sqref="D20:K22">
    <cfRule type="expression" dxfId="54" priority="2">
      <formula>D$5="N/A"</formula>
    </cfRule>
  </conditionalFormatting>
  <conditionalFormatting sqref="I53:I56">
    <cfRule type="expression" dxfId="53" priority="1">
      <formula>I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FFCC"/>
    <pageSetUpPr fitToPage="1"/>
  </sheetPr>
  <dimension ref="A1:T154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ColWidth="9.08984375" defaultRowHeight="12.6"/>
  <cols>
    <col min="1" max="1" width="8.36328125" style="2" customWidth="1"/>
    <col min="2" max="2" width="75.453125" style="129" customWidth="1"/>
    <col min="3" max="3" width="13.36328125" style="136" customWidth="1"/>
    <col min="4" max="11" width="11.08984375" style="2" customWidth="1"/>
    <col min="12" max="13" width="12.90625" style="2" customWidth="1"/>
    <col min="14" max="14" width="25.453125" style="2" customWidth="1"/>
    <col min="15" max="16384" width="9.08984375" style="2"/>
  </cols>
  <sheetData>
    <row r="1" spans="1:20" s="30" customFormat="1" ht="21">
      <c r="A1" s="905" t="s">
        <v>89</v>
      </c>
      <c r="B1" s="927"/>
      <c r="C1" s="278"/>
      <c r="D1" s="256"/>
      <c r="E1" s="256"/>
      <c r="F1" s="256"/>
      <c r="G1" s="256"/>
      <c r="H1" s="256"/>
      <c r="I1" s="257"/>
      <c r="J1" s="257"/>
      <c r="K1" s="258"/>
      <c r="L1" s="258"/>
      <c r="M1" s="258"/>
      <c r="N1" s="258"/>
      <c r="O1" s="362"/>
    </row>
    <row r="2" spans="1:20" s="30" customFormat="1" ht="21">
      <c r="A2" s="908" t="str">
        <f>'RFPR cover'!C5</f>
        <v>WPD-WMID</v>
      </c>
      <c r="B2" s="921"/>
      <c r="C2" s="134"/>
      <c r="D2" s="28"/>
      <c r="E2" s="28"/>
      <c r="F2" s="28"/>
      <c r="G2" s="28"/>
      <c r="H2" s="28"/>
      <c r="I2" s="26"/>
      <c r="J2" s="26"/>
      <c r="K2" s="26"/>
      <c r="L2" s="26"/>
      <c r="M2" s="26"/>
      <c r="N2" s="26"/>
      <c r="O2" s="123"/>
    </row>
    <row r="3" spans="1:20" s="30" customFormat="1" ht="21">
      <c r="A3" s="911">
        <f>'RFPR cover'!C7</f>
        <v>2021</v>
      </c>
      <c r="B3" s="922"/>
      <c r="C3" s="277"/>
      <c r="D3" s="260"/>
      <c r="E3" s="260"/>
      <c r="F3" s="260"/>
      <c r="G3" s="260"/>
      <c r="H3" s="260"/>
      <c r="I3" s="255"/>
      <c r="J3" s="255"/>
      <c r="K3" s="255"/>
      <c r="L3" s="255"/>
      <c r="M3" s="255"/>
      <c r="N3" s="255"/>
      <c r="O3" s="261"/>
    </row>
    <row r="4" spans="1:20" ht="12.75" customHeight="1"/>
    <row r="5" spans="1:20" ht="12.75" customHeight="1">
      <c r="D5" s="388" t="str">
        <f>IF(D6&lt;='RFPR cover'!$C$7,"Actuals","Forecast")</f>
        <v>Actuals</v>
      </c>
      <c r="E5" s="389" t="str">
        <f>IF(E6&lt;='RFPR cover'!$C$7,"Actuals","Forecast")</f>
        <v>Actuals</v>
      </c>
      <c r="F5" s="389" t="str">
        <f>IF(F6&lt;='RFPR cover'!$C$7,"Actuals","Forecast")</f>
        <v>Actuals</v>
      </c>
      <c r="G5" s="389" t="str">
        <f>IF(G6&lt;='RFPR cover'!$C$7,"Actuals","Forecast")</f>
        <v>Actuals</v>
      </c>
      <c r="H5" s="389" t="str">
        <f>IF(H6&lt;='RFPR cover'!$C$7,"Actuals","Forecast")</f>
        <v>Actuals</v>
      </c>
      <c r="I5" s="389" t="str">
        <f>IF(I6&lt;='RFPR cover'!$C$7,"Actuals","Forecast")</f>
        <v>Actuals</v>
      </c>
      <c r="J5" s="389" t="str">
        <f>IF(J6&lt;='RFPR cover'!$C$7,"Actuals","Forecast")</f>
        <v>Forecast</v>
      </c>
      <c r="K5" s="390" t="str">
        <f>IF(K6&lt;='RFPR cover'!$C$7,"Actuals","Forecast")</f>
        <v>Forecast</v>
      </c>
    </row>
    <row r="6" spans="1:20" ht="27.75" customHeight="1">
      <c r="B6" s="770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18">
        <f t="shared" si="0"/>
        <v>2023</v>
      </c>
      <c r="L6" s="101" t="str">
        <f>"Cumulative to "&amp;'RFPR cover'!$C$7</f>
        <v>Cumulative to 2021</v>
      </c>
      <c r="M6" s="119" t="s">
        <v>99</v>
      </c>
      <c r="N6" s="119" t="s">
        <v>299</v>
      </c>
    </row>
    <row r="7" spans="1:20" s="34" customFormat="1">
      <c r="B7" s="771"/>
      <c r="C7" s="158"/>
      <c r="D7" s="57"/>
      <c r="E7" s="57"/>
      <c r="F7" s="57"/>
      <c r="G7" s="57"/>
      <c r="H7" s="57"/>
      <c r="I7" s="57"/>
      <c r="J7" s="57"/>
      <c r="K7" s="57"/>
      <c r="L7" s="57"/>
      <c r="M7" s="57"/>
      <c r="N7" s="57"/>
    </row>
    <row r="8" spans="1:20" s="34" customFormat="1">
      <c r="B8" s="772" t="s">
        <v>365</v>
      </c>
      <c r="C8" s="291"/>
      <c r="D8" s="321"/>
      <c r="E8" s="321"/>
      <c r="F8" s="321"/>
      <c r="G8" s="321"/>
      <c r="H8" s="321"/>
      <c r="I8" s="321"/>
      <c r="J8" s="321"/>
      <c r="K8" s="321"/>
      <c r="L8" s="321"/>
      <c r="M8" s="321"/>
      <c r="N8" s="321"/>
    </row>
    <row r="9" spans="1:20" s="34" customFormat="1">
      <c r="B9" s="771"/>
      <c r="C9" s="158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</row>
    <row r="10" spans="1:20">
      <c r="A10" s="34"/>
      <c r="B10" s="773" t="str">
        <f>Data!B48</f>
        <v>Totex</v>
      </c>
      <c r="C10" s="150"/>
      <c r="D10" s="81"/>
      <c r="E10" s="81"/>
      <c r="F10" s="81"/>
      <c r="G10" s="81"/>
      <c r="H10" s="81"/>
      <c r="I10" s="81"/>
      <c r="J10" s="81"/>
      <c r="K10" s="81"/>
      <c r="L10" s="81"/>
      <c r="M10" s="81"/>
      <c r="N10" s="81"/>
    </row>
    <row r="11" spans="1:20" s="34" customFormat="1">
      <c r="B11" s="774"/>
      <c r="C11" s="138"/>
      <c r="D11" s="320"/>
      <c r="E11" s="320"/>
      <c r="F11" s="320"/>
      <c r="G11" s="320"/>
      <c r="H11" s="320"/>
      <c r="I11" s="320"/>
      <c r="J11" s="320"/>
      <c r="K11" s="320"/>
      <c r="L11" s="320"/>
      <c r="M11" s="320"/>
      <c r="N11" s="320"/>
    </row>
    <row r="12" spans="1:20">
      <c r="A12" s="34"/>
      <c r="B12" s="305" t="s">
        <v>24</v>
      </c>
      <c r="C12" s="155" t="str">
        <f>'RFPR cover'!$C$14</f>
        <v>£m 12/13</v>
      </c>
      <c r="D12" s="481">
        <v>294.10013655741568</v>
      </c>
      <c r="E12" s="482">
        <v>296.18749782008234</v>
      </c>
      <c r="F12" s="482">
        <v>250.3580664765947</v>
      </c>
      <c r="G12" s="482">
        <v>226.31467898192739</v>
      </c>
      <c r="H12" s="482">
        <v>226.37342784754466</v>
      </c>
      <c r="I12" s="482">
        <v>263.0975594323437</v>
      </c>
      <c r="J12" s="482">
        <v>303.53404777983917</v>
      </c>
      <c r="K12" s="482">
        <v>267.88807476655859</v>
      </c>
      <c r="L12" s="107">
        <f>SUM(D12:INDEX(D12:K12,0,MATCH('RFPR cover'!$C$7,$D$6:$K$6,0)))</f>
        <v>1556.4313671159084</v>
      </c>
      <c r="M12" s="108">
        <f>SUM(D12:K12)</f>
        <v>2127.8534896623059</v>
      </c>
      <c r="N12" s="62"/>
      <c r="O12" s="62"/>
      <c r="P12" s="943"/>
    </row>
    <row r="13" spans="1:20" ht="25.2">
      <c r="A13" s="34"/>
      <c r="B13" s="775" t="s">
        <v>477</v>
      </c>
      <c r="C13" s="155" t="str">
        <f>'RFPR cover'!$C$14</f>
        <v>£m 12/13</v>
      </c>
      <c r="D13" s="483">
        <v>260.44338165260348</v>
      </c>
      <c r="E13" s="484">
        <v>261.35001924358107</v>
      </c>
      <c r="F13" s="484">
        <v>253.02472202307121</v>
      </c>
      <c r="G13" s="484">
        <v>257.57897462476495</v>
      </c>
      <c r="H13" s="484">
        <v>264.82466663941193</v>
      </c>
      <c r="I13" s="484">
        <v>263.80065504557717</v>
      </c>
      <c r="J13" s="484">
        <v>261.37293778057585</v>
      </c>
      <c r="K13" s="484">
        <v>264.11771019517028</v>
      </c>
      <c r="L13" s="105">
        <f>SUM(D13:INDEX(D13:K13,0,MATCH('RFPR cover'!$C$7,$D$6:$K$6,0)))</f>
        <v>1561.0224192290098</v>
      </c>
      <c r="M13" s="106">
        <f>SUM(D13:K13)</f>
        <v>2086.5130672047558</v>
      </c>
      <c r="N13" s="62"/>
      <c r="O13" s="62"/>
      <c r="P13" s="943"/>
      <c r="Q13" s="943"/>
    </row>
    <row r="14" spans="1:20">
      <c r="A14" s="34"/>
      <c r="B14" s="776" t="s">
        <v>185</v>
      </c>
      <c r="C14" s="155" t="str">
        <f>'RFPR cover'!$C$14</f>
        <v>£m 12/13</v>
      </c>
      <c r="D14" s="102">
        <f>D13-D12</f>
        <v>-33.656754904812203</v>
      </c>
      <c r="E14" s="103">
        <f t="shared" ref="E14:M14" si="1">E13-E12</f>
        <v>-34.837478576501269</v>
      </c>
      <c r="F14" s="103">
        <f t="shared" si="1"/>
        <v>2.6666555464765054</v>
      </c>
      <c r="G14" s="103">
        <f t="shared" si="1"/>
        <v>31.264295642837567</v>
      </c>
      <c r="H14" s="103">
        <f t="shared" si="1"/>
        <v>38.451238791867269</v>
      </c>
      <c r="I14" s="103">
        <f t="shared" si="1"/>
        <v>0.70309561323347225</v>
      </c>
      <c r="J14" s="103">
        <f t="shared" si="1"/>
        <v>-42.161109999263317</v>
      </c>
      <c r="K14" s="103">
        <f t="shared" si="1"/>
        <v>-3.7703645713883134</v>
      </c>
      <c r="L14" s="102">
        <f t="shared" si="1"/>
        <v>4.5910521131013411</v>
      </c>
      <c r="M14" s="104">
        <f t="shared" si="1"/>
        <v>-41.340422457550176</v>
      </c>
      <c r="N14" s="62"/>
      <c r="O14" s="1001"/>
      <c r="P14" s="1001"/>
      <c r="Q14" s="1001"/>
      <c r="R14"/>
      <c r="S14"/>
      <c r="T14"/>
    </row>
    <row r="15" spans="1:20" ht="13.2">
      <c r="A15" s="34"/>
      <c r="B15" s="776"/>
      <c r="C15" s="155"/>
      <c r="D15" s="58"/>
      <c r="E15" s="58"/>
      <c r="F15" s="58"/>
      <c r="G15" s="58"/>
      <c r="H15" s="58"/>
      <c r="I15" s="58"/>
      <c r="J15" s="58"/>
      <c r="K15" s="58"/>
      <c r="L15" s="58"/>
      <c r="M15" s="58"/>
      <c r="O15" s="63"/>
      <c r="P15" s="63"/>
      <c r="Q15" s="63"/>
      <c r="R15"/>
      <c r="S15"/>
      <c r="T15"/>
    </row>
    <row r="16" spans="1:20">
      <c r="A16" s="34"/>
      <c r="B16" s="770" t="s">
        <v>168</v>
      </c>
      <c r="C16" s="136" t="s">
        <v>7</v>
      </c>
      <c r="D16" s="109">
        <f>1-INDEX(Data!$D$73:$D$100,MATCH('RFPR cover'!$C$5,Data!$B$73:$B$100,0),0)</f>
        <v>0.30000000000000004</v>
      </c>
      <c r="E16" s="110">
        <f>1-INDEX(Data!$D$73:$D$100,MATCH('RFPR cover'!$C$5,Data!$B$73:$B$100,0),0)</f>
        <v>0.30000000000000004</v>
      </c>
      <c r="F16" s="110">
        <f>1-INDEX(Data!$D$73:$D$100,MATCH('RFPR cover'!$C$5,Data!$B$73:$B$100,0),0)</f>
        <v>0.30000000000000004</v>
      </c>
      <c r="G16" s="110">
        <f>1-INDEX(Data!$D$73:$D$100,MATCH('RFPR cover'!$C$5,Data!$B$73:$B$100,0),0)</f>
        <v>0.30000000000000004</v>
      </c>
      <c r="H16" s="110">
        <f>1-INDEX(Data!$D$73:$D$100,MATCH('RFPR cover'!$C$5,Data!$B$73:$B$100,0),0)</f>
        <v>0.30000000000000004</v>
      </c>
      <c r="I16" s="110">
        <f>1-INDEX(Data!$D$73:$D$100,MATCH('RFPR cover'!$C$5,Data!$B$73:$B$100,0),0)</f>
        <v>0.30000000000000004</v>
      </c>
      <c r="J16" s="110">
        <f>1-INDEX(Data!$D$73:$D$100,MATCH('RFPR cover'!$C$5,Data!$B$73:$B$100,0),0)</f>
        <v>0.30000000000000004</v>
      </c>
      <c r="K16" s="111">
        <f>1-INDEX(Data!$D$73:$D$100,MATCH('RFPR cover'!$C$5,Data!$B$73:$B$100,0),0)</f>
        <v>0.30000000000000004</v>
      </c>
      <c r="L16" s="61"/>
      <c r="M16" s="61"/>
      <c r="O16"/>
      <c r="P16"/>
      <c r="Q16"/>
      <c r="R16"/>
      <c r="S16"/>
      <c r="T16"/>
    </row>
    <row r="17" spans="1:20">
      <c r="A17" s="34"/>
      <c r="B17" s="770"/>
      <c r="O17"/>
      <c r="P17"/>
      <c r="Q17"/>
      <c r="R17"/>
      <c r="S17"/>
      <c r="T17"/>
    </row>
    <row r="18" spans="1:20">
      <c r="A18" s="34"/>
      <c r="B18" s="777" t="s">
        <v>173</v>
      </c>
      <c r="C18" s="159" t="str">
        <f>'RFPR cover'!$C$14</f>
        <v>£m 12/13</v>
      </c>
      <c r="D18" s="95">
        <f>D14*D16</f>
        <v>-10.097026471443662</v>
      </c>
      <c r="E18" s="96">
        <f t="shared" ref="E18:K18" si="2">E14*E16</f>
        <v>-10.451243572950382</v>
      </c>
      <c r="F18" s="96">
        <f t="shared" si="2"/>
        <v>0.79999666394295177</v>
      </c>
      <c r="G18" s="96">
        <f t="shared" si="2"/>
        <v>9.3792886928512722</v>
      </c>
      <c r="H18" s="96">
        <f t="shared" si="2"/>
        <v>11.535371637560182</v>
      </c>
      <c r="I18" s="96">
        <f t="shared" si="2"/>
        <v>0.21092868397004172</v>
      </c>
      <c r="J18" s="96">
        <f t="shared" si="2"/>
        <v>-12.648332999778997</v>
      </c>
      <c r="K18" s="96">
        <f t="shared" si="2"/>
        <v>-1.1311093714164941</v>
      </c>
      <c r="L18" s="95">
        <f>SUM(D18:INDEX(D18:K18,0,MATCH('RFPR cover'!$C$7,$D$6:$K$6,0)))</f>
        <v>1.3773156339304038</v>
      </c>
      <c r="M18" s="97">
        <f>SUM(D18:K18)</f>
        <v>-12.402126737265087</v>
      </c>
      <c r="O18"/>
      <c r="P18"/>
      <c r="Q18"/>
      <c r="R18"/>
      <c r="S18"/>
      <c r="T18"/>
    </row>
    <row r="19" spans="1:20">
      <c r="A19" s="34"/>
      <c r="B19" s="777" t="s">
        <v>270</v>
      </c>
      <c r="C19" s="159" t="str">
        <f>'RFPR cover'!$C$14</f>
        <v>£m 12/13</v>
      </c>
      <c r="D19" s="92">
        <f>D14*(1-D16)</f>
        <v>-23.559728433368541</v>
      </c>
      <c r="E19" s="93">
        <f t="shared" ref="E19:K19" si="3">E14*(1-E16)</f>
        <v>-24.386235003550887</v>
      </c>
      <c r="F19" s="93">
        <f t="shared" si="3"/>
        <v>1.8666588825335537</v>
      </c>
      <c r="G19" s="93">
        <f t="shared" si="3"/>
        <v>21.885006949986295</v>
      </c>
      <c r="H19" s="93">
        <f t="shared" si="3"/>
        <v>26.915867154307087</v>
      </c>
      <c r="I19" s="93">
        <f t="shared" si="3"/>
        <v>0.49216692926343053</v>
      </c>
      <c r="J19" s="93">
        <f t="shared" si="3"/>
        <v>-29.51277699948432</v>
      </c>
      <c r="K19" s="93">
        <f t="shared" si="3"/>
        <v>-2.639255199971819</v>
      </c>
      <c r="L19" s="92">
        <f>SUM(D19:INDEX(D19:K19,0,MATCH('RFPR cover'!$C$7,$D$6:$K$6,0)))</f>
        <v>3.2137364791709411</v>
      </c>
      <c r="M19" s="94">
        <f>SUM(D19:K19)</f>
        <v>-28.938295720285197</v>
      </c>
      <c r="O19"/>
      <c r="P19"/>
      <c r="Q19"/>
      <c r="R19"/>
      <c r="S19"/>
      <c r="T19"/>
    </row>
    <row r="20" spans="1:20">
      <c r="A20" s="34"/>
      <c r="B20" s="770"/>
      <c r="O20"/>
      <c r="P20"/>
      <c r="Q20"/>
      <c r="R20"/>
      <c r="S20"/>
      <c r="T20"/>
    </row>
    <row r="21" spans="1:20">
      <c r="A21" s="34"/>
      <c r="B21" s="778" t="s">
        <v>172</v>
      </c>
      <c r="N21" s="62"/>
      <c r="O21"/>
      <c r="P21"/>
      <c r="Q21"/>
      <c r="R21"/>
      <c r="S21"/>
      <c r="T21"/>
    </row>
    <row r="22" spans="1:20">
      <c r="A22" s="269" t="s">
        <v>141</v>
      </c>
      <c r="B22" s="768" t="s">
        <v>588</v>
      </c>
      <c r="C22" s="155" t="str">
        <f>'RFPR cover'!$C$14</f>
        <v>£m 12/13</v>
      </c>
      <c r="D22" s="581">
        <v>0</v>
      </c>
      <c r="E22" s="582">
        <v>13.469733518085491</v>
      </c>
      <c r="F22" s="582">
        <v>-12.736583527773119</v>
      </c>
      <c r="G22" s="582">
        <v>-0.2399611728982512</v>
      </c>
      <c r="H22" s="582">
        <v>0</v>
      </c>
      <c r="I22" s="582">
        <v>0</v>
      </c>
      <c r="J22" s="582">
        <v>0</v>
      </c>
      <c r="K22" s="582">
        <v>0</v>
      </c>
      <c r="L22" s="583">
        <f>SUM(D22:INDEX(D22:K22,0,MATCH('RFPR cover'!$C$7,$D$6:$K$6,0)))</f>
        <v>0.49318881741412052</v>
      </c>
      <c r="M22" s="584">
        <f t="shared" ref="M22:M27" si="4">SUM(D22:K22)</f>
        <v>0.49318881741412052</v>
      </c>
      <c r="N22" s="572" t="s">
        <v>591</v>
      </c>
      <c r="O22"/>
      <c r="P22" s="943"/>
      <c r="Q22"/>
      <c r="R22"/>
      <c r="S22"/>
      <c r="T22"/>
    </row>
    <row r="23" spans="1:20">
      <c r="A23" s="269" t="s">
        <v>142</v>
      </c>
      <c r="B23" s="768" t="s">
        <v>589</v>
      </c>
      <c r="C23" s="155" t="str">
        <f>'RFPR cover'!$C$14</f>
        <v>£m 12/13</v>
      </c>
      <c r="D23" s="585">
        <v>0</v>
      </c>
      <c r="E23" s="586">
        <v>0</v>
      </c>
      <c r="F23" s="586">
        <v>-0.54379581414955358</v>
      </c>
      <c r="G23" s="586">
        <v>-0.14530976513400659</v>
      </c>
      <c r="H23" s="586">
        <v>-1.256397810151316</v>
      </c>
      <c r="I23" s="586">
        <v>0.69569554917636012</v>
      </c>
      <c r="J23" s="586">
        <v>0.68365087798296731</v>
      </c>
      <c r="K23" s="586">
        <v>0.5661569622755489</v>
      </c>
      <c r="L23" s="587">
        <f>SUM(D23:INDEX(D23:K23,0,MATCH('RFPR cover'!$C$7,$D$6:$K$6,0)))</f>
        <v>-1.2498078402585162</v>
      </c>
      <c r="M23" s="588">
        <f t="shared" si="4"/>
        <v>0</v>
      </c>
      <c r="N23" s="573" t="s">
        <v>591</v>
      </c>
      <c r="O23"/>
      <c r="P23" s="943"/>
      <c r="Q23"/>
      <c r="R23"/>
      <c r="S23"/>
      <c r="T23"/>
    </row>
    <row r="24" spans="1:20">
      <c r="A24" s="269" t="s">
        <v>143</v>
      </c>
      <c r="B24" s="768" t="s">
        <v>590</v>
      </c>
      <c r="C24" s="155" t="str">
        <f>'RFPR cover'!$C$14</f>
        <v>£m 12/13</v>
      </c>
      <c r="D24" s="585">
        <v>0</v>
      </c>
      <c r="E24" s="586">
        <v>0</v>
      </c>
      <c r="F24" s="586">
        <v>0</v>
      </c>
      <c r="G24" s="586">
        <v>0</v>
      </c>
      <c r="H24" s="586">
        <v>0</v>
      </c>
      <c r="I24" s="586">
        <v>-0.65823695676444982</v>
      </c>
      <c r="J24" s="586">
        <v>2.3767191947612063</v>
      </c>
      <c r="K24" s="586">
        <v>2.3767191947612063</v>
      </c>
      <c r="L24" s="587">
        <f>SUM(D24:INDEX(D24:K24,0,MATCH('RFPR cover'!$C$7,$D$6:$K$6,0)))</f>
        <v>-0.65823695676444982</v>
      </c>
      <c r="M24" s="588">
        <f t="shared" si="4"/>
        <v>4.0952014327579622</v>
      </c>
      <c r="N24" s="573" t="s">
        <v>591</v>
      </c>
      <c r="O24"/>
      <c r="P24" s="943"/>
      <c r="Q24" s="943"/>
      <c r="R24"/>
      <c r="S24" s="64"/>
      <c r="T24"/>
    </row>
    <row r="25" spans="1:20">
      <c r="A25" s="269" t="s">
        <v>158</v>
      </c>
      <c r="B25" s="768" t="s">
        <v>600</v>
      </c>
      <c r="C25" s="155" t="str">
        <f>'RFPR cover'!$C$14</f>
        <v>£m 12/13</v>
      </c>
      <c r="D25" s="585">
        <v>0</v>
      </c>
      <c r="E25" s="586">
        <v>0</v>
      </c>
      <c r="F25" s="586">
        <v>0</v>
      </c>
      <c r="G25" s="586">
        <v>0</v>
      </c>
      <c r="H25" s="586">
        <v>0</v>
      </c>
      <c r="I25" s="586">
        <v>0</v>
      </c>
      <c r="J25" s="586">
        <v>0</v>
      </c>
      <c r="K25" s="586">
        <v>1.4762860842020047</v>
      </c>
      <c r="L25" s="587">
        <f>SUM(D25:INDEX(D25:K25,0,MATCH('RFPR cover'!$C$7,$D$6:$K$6,0)))</f>
        <v>0</v>
      </c>
      <c r="M25" s="588">
        <f t="shared" si="4"/>
        <v>1.4762860842020047</v>
      </c>
      <c r="N25" s="573" t="s">
        <v>591</v>
      </c>
      <c r="O25"/>
      <c r="P25"/>
      <c r="Q25"/>
      <c r="R25"/>
      <c r="S25"/>
      <c r="T25"/>
    </row>
    <row r="26" spans="1:20">
      <c r="A26" s="269" t="s">
        <v>159</v>
      </c>
      <c r="B26" s="768" t="s">
        <v>232</v>
      </c>
      <c r="C26" s="155" t="str">
        <f>'RFPR cover'!$C$14</f>
        <v>£m 12/13</v>
      </c>
      <c r="D26" s="585">
        <v>0</v>
      </c>
      <c r="E26" s="586">
        <v>0</v>
      </c>
      <c r="F26" s="586">
        <v>0</v>
      </c>
      <c r="G26" s="586">
        <v>0</v>
      </c>
      <c r="H26" s="586">
        <v>0</v>
      </c>
      <c r="I26" s="586">
        <v>0</v>
      </c>
      <c r="J26" s="586">
        <v>0</v>
      </c>
      <c r="K26" s="586">
        <v>0</v>
      </c>
      <c r="L26" s="587">
        <f>SUM(D26:INDEX(D26:K26,0,MATCH('RFPR cover'!$C$7,$D$6:$K$6,0)))</f>
        <v>0</v>
      </c>
      <c r="M26" s="588">
        <f t="shared" si="4"/>
        <v>0</v>
      </c>
      <c r="N26" s="573"/>
      <c r="O26"/>
      <c r="P26"/>
      <c r="Q26"/>
      <c r="R26"/>
      <c r="S26"/>
      <c r="T26"/>
    </row>
    <row r="27" spans="1:20">
      <c r="A27" s="269" t="s">
        <v>160</v>
      </c>
      <c r="B27" s="768" t="s">
        <v>232</v>
      </c>
      <c r="C27" s="155" t="str">
        <f>'RFPR cover'!$C$14</f>
        <v>£m 12/13</v>
      </c>
      <c r="D27" s="589">
        <v>0</v>
      </c>
      <c r="E27" s="590">
        <v>0</v>
      </c>
      <c r="F27" s="590">
        <v>0</v>
      </c>
      <c r="G27" s="590">
        <v>0</v>
      </c>
      <c r="H27" s="590">
        <v>0</v>
      </c>
      <c r="I27" s="590">
        <v>0</v>
      </c>
      <c r="J27" s="590">
        <v>0</v>
      </c>
      <c r="K27" s="590">
        <v>0</v>
      </c>
      <c r="L27" s="591">
        <f>SUM(D27:INDEX(D27:K27,0,MATCH('RFPR cover'!$C$7,$D$6:$K$6,0)))</f>
        <v>0</v>
      </c>
      <c r="M27" s="592">
        <f t="shared" si="4"/>
        <v>0</v>
      </c>
      <c r="N27" s="574"/>
      <c r="O27"/>
      <c r="P27"/>
      <c r="Q27"/>
      <c r="R27"/>
      <c r="S27"/>
      <c r="T27"/>
    </row>
    <row r="28" spans="1:20">
      <c r="A28" s="34"/>
      <c r="B28" s="778" t="s">
        <v>180</v>
      </c>
      <c r="C28" s="155" t="str">
        <f>'RFPR cover'!$C$14</f>
        <v>£m 12/13</v>
      </c>
      <c r="D28" s="102">
        <f>SUM(D22:D27)</f>
        <v>0</v>
      </c>
      <c r="E28" s="103">
        <f t="shared" ref="E28:K28" si="5">SUM(E22:E27)</f>
        <v>13.469733518085491</v>
      </c>
      <c r="F28" s="103">
        <f t="shared" si="5"/>
        <v>-13.280379341922673</v>
      </c>
      <c r="G28" s="103">
        <f t="shared" si="5"/>
        <v>-0.38527093803225776</v>
      </c>
      <c r="H28" s="103">
        <f t="shared" si="5"/>
        <v>-1.256397810151316</v>
      </c>
      <c r="I28" s="103">
        <f t="shared" si="5"/>
        <v>3.7458592411910296E-2</v>
      </c>
      <c r="J28" s="103">
        <f t="shared" si="5"/>
        <v>3.0603700727441736</v>
      </c>
      <c r="K28" s="103">
        <f t="shared" si="5"/>
        <v>4.4191622412387597</v>
      </c>
      <c r="L28" s="102">
        <f>SUM(D28:INDEX(D28:K28,0,MATCH('RFPR cover'!$C$7,$D$6:$K$6,0)))</f>
        <v>-1.4148559796088462</v>
      </c>
      <c r="M28" s="104">
        <f>SUM(D28:K28)</f>
        <v>6.064676334374087</v>
      </c>
      <c r="N28" s="62"/>
    </row>
    <row r="29" spans="1:20">
      <c r="A29" s="34"/>
      <c r="B29" s="770"/>
    </row>
    <row r="30" spans="1:20">
      <c r="A30" s="34"/>
      <c r="B30" s="777" t="s">
        <v>188</v>
      </c>
      <c r="C30" s="159" t="str">
        <f>'RFPR cover'!$C$14</f>
        <v>£m 12/13</v>
      </c>
      <c r="D30" s="95">
        <f t="shared" ref="D30:K30" si="6">D28*D16</f>
        <v>0</v>
      </c>
      <c r="E30" s="96">
        <f t="shared" si="6"/>
        <v>4.0409200554256479</v>
      </c>
      <c r="F30" s="96">
        <f t="shared" si="6"/>
        <v>-3.9841138025768026</v>
      </c>
      <c r="G30" s="96">
        <f t="shared" si="6"/>
        <v>-0.11558128140967734</v>
      </c>
      <c r="H30" s="96">
        <f t="shared" si="6"/>
        <v>-0.37691934304539487</v>
      </c>
      <c r="I30" s="96">
        <f t="shared" si="6"/>
        <v>1.1237577723573091E-2</v>
      </c>
      <c r="J30" s="96">
        <f t="shared" si="6"/>
        <v>0.91811102182325222</v>
      </c>
      <c r="K30" s="96">
        <f t="shared" si="6"/>
        <v>1.3257486723716281</v>
      </c>
      <c r="L30" s="95">
        <f>SUM(D30:INDEX(D30:K30,0,MATCH('RFPR cover'!$C$7,$D$6:$K$6,0)))</f>
        <v>-0.42445679388265378</v>
      </c>
      <c r="M30" s="97">
        <f>SUM(D30:K30)</f>
        <v>1.8194029003122265</v>
      </c>
    </row>
    <row r="31" spans="1:20">
      <c r="A31" s="34"/>
      <c r="B31" s="777" t="s">
        <v>297</v>
      </c>
      <c r="C31" s="159" t="str">
        <f>'RFPR cover'!$C$14</f>
        <v>£m 12/13</v>
      </c>
      <c r="D31" s="92">
        <f t="shared" ref="D31:K31" si="7">D28*(1-D16)</f>
        <v>0</v>
      </c>
      <c r="E31" s="93">
        <f t="shared" si="7"/>
        <v>9.4288134626598428</v>
      </c>
      <c r="F31" s="93">
        <f t="shared" si="7"/>
        <v>-9.2962655393458711</v>
      </c>
      <c r="G31" s="93">
        <f t="shared" si="7"/>
        <v>-0.26968965662258043</v>
      </c>
      <c r="H31" s="93">
        <f t="shared" si="7"/>
        <v>-0.87947846710592115</v>
      </c>
      <c r="I31" s="93">
        <f t="shared" si="7"/>
        <v>2.6221014688337207E-2</v>
      </c>
      <c r="J31" s="93">
        <f t="shared" si="7"/>
        <v>2.1422590509209214</v>
      </c>
      <c r="K31" s="93">
        <f t="shared" si="7"/>
        <v>3.0934135688671316</v>
      </c>
      <c r="L31" s="92">
        <f>SUM(D31:INDEX(D31:K31,0,MATCH('RFPR cover'!$C$7,$D$6:$K$6,0)))</f>
        <v>-0.99039918572619268</v>
      </c>
      <c r="M31" s="94">
        <f>SUM(D31:K31)</f>
        <v>4.2452734340618603</v>
      </c>
    </row>
    <row r="32" spans="1:20">
      <c r="A32" s="34"/>
      <c r="B32" s="770"/>
    </row>
    <row r="33" spans="1:20">
      <c r="A33" s="34"/>
      <c r="B33" s="778" t="s">
        <v>171</v>
      </c>
    </row>
    <row r="34" spans="1:20">
      <c r="A34" s="34"/>
      <c r="B34" s="770" t="s">
        <v>170</v>
      </c>
      <c r="C34" s="155" t="str">
        <f>'RFPR cover'!$C$14</f>
        <v>£m 12/13</v>
      </c>
      <c r="D34" s="95">
        <f>D18+D30</f>
        <v>-10.097026471443662</v>
      </c>
      <c r="E34" s="96">
        <f t="shared" ref="E34:K34" si="8">E18+E30</f>
        <v>-6.4103235175247342</v>
      </c>
      <c r="F34" s="96">
        <f t="shared" si="8"/>
        <v>-3.1841171386338507</v>
      </c>
      <c r="G34" s="96">
        <f t="shared" si="8"/>
        <v>9.2637074114415956</v>
      </c>
      <c r="H34" s="96">
        <f t="shared" si="8"/>
        <v>11.158452294514786</v>
      </c>
      <c r="I34" s="96">
        <f t="shared" si="8"/>
        <v>0.22216626169361481</v>
      </c>
      <c r="J34" s="96">
        <f t="shared" si="8"/>
        <v>-11.730221977955745</v>
      </c>
      <c r="K34" s="96">
        <f t="shared" si="8"/>
        <v>0.19463930095513393</v>
      </c>
      <c r="L34" s="95">
        <f>SUM(D34:INDEX(D34:K34,0,MATCH('RFPR cover'!$C$7,$D$6:$K$6,0)))</f>
        <v>0.95285884004774868</v>
      </c>
      <c r="M34" s="97">
        <f>SUM(D34:K34)</f>
        <v>-10.582723836952864</v>
      </c>
    </row>
    <row r="35" spans="1:20">
      <c r="A35" s="34"/>
      <c r="B35" s="770" t="s">
        <v>270</v>
      </c>
      <c r="C35" s="155" t="str">
        <f>'RFPR cover'!$C$14</f>
        <v>£m 12/13</v>
      </c>
      <c r="D35" s="98">
        <f>D19+D31</f>
        <v>-23.559728433368541</v>
      </c>
      <c r="E35" s="99">
        <f t="shared" ref="E35:K35" si="9">E19+E31</f>
        <v>-14.957421540891044</v>
      </c>
      <c r="F35" s="99">
        <f t="shared" si="9"/>
        <v>-7.4296066568123171</v>
      </c>
      <c r="G35" s="99">
        <f t="shared" si="9"/>
        <v>21.615317293363713</v>
      </c>
      <c r="H35" s="99">
        <f t="shared" si="9"/>
        <v>26.036388687201164</v>
      </c>
      <c r="I35" s="99">
        <f t="shared" si="9"/>
        <v>0.51838794395176779</v>
      </c>
      <c r="J35" s="99">
        <f t="shared" si="9"/>
        <v>-27.3705179485634</v>
      </c>
      <c r="K35" s="99">
        <f t="shared" si="9"/>
        <v>0.45415836889531258</v>
      </c>
      <c r="L35" s="98">
        <f>SUM(D35:INDEX(D35:K35,0,MATCH('RFPR cover'!$C$7,$D$6:$K$6,0)))</f>
        <v>2.2233372934447457</v>
      </c>
      <c r="M35" s="100">
        <f>SUM(D35:K35)</f>
        <v>-24.693022286223339</v>
      </c>
    </row>
    <row r="36" spans="1:20">
      <c r="A36" s="34"/>
      <c r="B36" s="778" t="s">
        <v>8</v>
      </c>
      <c r="C36" s="156" t="str">
        <f>'RFPR cover'!$C$14</f>
        <v>£m 12/13</v>
      </c>
      <c r="D36" s="139">
        <f>SUM(D34:D35)</f>
        <v>-33.656754904812203</v>
      </c>
      <c r="E36" s="140">
        <f t="shared" ref="E36:K36" si="10">SUM(E34:E35)</f>
        <v>-21.367745058415778</v>
      </c>
      <c r="F36" s="140">
        <f t="shared" si="10"/>
        <v>-10.613723795446168</v>
      </c>
      <c r="G36" s="140">
        <f t="shared" si="10"/>
        <v>30.87902470480531</v>
      </c>
      <c r="H36" s="140">
        <f t="shared" si="10"/>
        <v>37.194840981715949</v>
      </c>
      <c r="I36" s="140">
        <f t="shared" si="10"/>
        <v>0.74055420564538266</v>
      </c>
      <c r="J36" s="140">
        <f t="shared" si="10"/>
        <v>-39.100739926519147</v>
      </c>
      <c r="K36" s="140">
        <f t="shared" si="10"/>
        <v>0.64879766985044651</v>
      </c>
      <c r="L36" s="139">
        <f>SUM(D36:INDEX(D36:K36,0,MATCH('RFPR cover'!$C$7,$D$6:$K$6,0)))</f>
        <v>3.176196133492498</v>
      </c>
      <c r="M36" s="141">
        <f>SUM(D36:K36)</f>
        <v>-35.275746123176205</v>
      </c>
    </row>
    <row r="37" spans="1:20">
      <c r="A37" s="34"/>
      <c r="B37" s="770"/>
    </row>
    <row r="38" spans="1:20">
      <c r="A38" s="34"/>
      <c r="B38" s="773" t="str">
        <f>Data!B51</f>
        <v>n/a</v>
      </c>
      <c r="C38" s="150"/>
      <c r="D38" s="81"/>
      <c r="E38" s="81"/>
      <c r="F38" s="81"/>
      <c r="G38" s="81"/>
      <c r="H38" s="81"/>
      <c r="I38" s="81"/>
      <c r="J38" s="81"/>
      <c r="K38" s="81"/>
      <c r="L38" s="81"/>
      <c r="M38" s="81"/>
      <c r="N38" s="81"/>
    </row>
    <row r="39" spans="1:20" s="34" customFormat="1">
      <c r="B39" s="771"/>
      <c r="C39" s="138"/>
      <c r="D39" s="320"/>
      <c r="E39" s="320"/>
      <c r="F39" s="320"/>
      <c r="G39" s="320"/>
      <c r="H39" s="320"/>
      <c r="I39" s="320"/>
      <c r="J39" s="320"/>
      <c r="K39" s="320"/>
      <c r="L39" s="320"/>
      <c r="M39" s="320"/>
      <c r="N39" s="320"/>
    </row>
    <row r="40" spans="1:20">
      <c r="A40" s="34"/>
      <c r="B40" s="305" t="s">
        <v>24</v>
      </c>
      <c r="C40" s="155" t="str">
        <f>'RFPR cover'!$C$14</f>
        <v>£m 12/13</v>
      </c>
      <c r="D40" s="648"/>
      <c r="E40" s="649"/>
      <c r="F40" s="649"/>
      <c r="G40" s="649"/>
      <c r="H40" s="649"/>
      <c r="I40" s="649"/>
      <c r="J40" s="649"/>
      <c r="K40" s="649"/>
      <c r="L40" s="650">
        <f>SUM(D40:INDEX(D40:K40,0,MATCH('RFPR cover'!$C$7,$D$6:$K$6,0)))</f>
        <v>0</v>
      </c>
      <c r="M40" s="651">
        <f>SUM(D40:K40)</f>
        <v>0</v>
      </c>
      <c r="N40" s="351"/>
      <c r="O40" s="62"/>
    </row>
    <row r="41" spans="1:20" ht="25.2">
      <c r="A41" s="34"/>
      <c r="B41" s="775" t="s">
        <v>477</v>
      </c>
      <c r="C41" s="155" t="str">
        <f>'RFPR cover'!$C$14</f>
        <v>£m 12/13</v>
      </c>
      <c r="D41" s="652"/>
      <c r="E41" s="653"/>
      <c r="F41" s="653"/>
      <c r="G41" s="653"/>
      <c r="H41" s="653"/>
      <c r="I41" s="653"/>
      <c r="J41" s="653"/>
      <c r="K41" s="653"/>
      <c r="L41" s="654">
        <f>SUM(D41:INDEX(D41:K41,0,MATCH('RFPR cover'!$C$7,$D$6:$K$6,0)))</f>
        <v>0</v>
      </c>
      <c r="M41" s="655">
        <f>SUM(D41:K41)</f>
        <v>0</v>
      </c>
      <c r="N41" s="351"/>
      <c r="O41" s="62"/>
    </row>
    <row r="42" spans="1:20">
      <c r="A42" s="34"/>
      <c r="B42" s="776" t="s">
        <v>185</v>
      </c>
      <c r="C42" s="155" t="str">
        <f>'RFPR cover'!$C$14</f>
        <v>£m 12/13</v>
      </c>
      <c r="D42" s="102">
        <f>D41-D40</f>
        <v>0</v>
      </c>
      <c r="E42" s="103">
        <f t="shared" ref="E42:M42" si="11">E41-E40</f>
        <v>0</v>
      </c>
      <c r="F42" s="103">
        <f t="shared" si="11"/>
        <v>0</v>
      </c>
      <c r="G42" s="103">
        <f t="shared" si="11"/>
        <v>0</v>
      </c>
      <c r="H42" s="103">
        <f t="shared" si="11"/>
        <v>0</v>
      </c>
      <c r="I42" s="103">
        <f t="shared" si="11"/>
        <v>0</v>
      </c>
      <c r="J42" s="103">
        <f t="shared" si="11"/>
        <v>0</v>
      </c>
      <c r="K42" s="103">
        <f t="shared" si="11"/>
        <v>0</v>
      </c>
      <c r="L42" s="354">
        <f t="shared" si="11"/>
        <v>0</v>
      </c>
      <c r="M42" s="355">
        <f t="shared" si="11"/>
        <v>0</v>
      </c>
      <c r="N42" s="352"/>
      <c r="O42" s="1001"/>
      <c r="P42" s="1001"/>
      <c r="Q42" s="1001"/>
      <c r="R42"/>
      <c r="S42"/>
      <c r="T42"/>
    </row>
    <row r="43" spans="1:20" ht="13.2">
      <c r="A43" s="34"/>
      <c r="B43" s="776"/>
      <c r="C43" s="155"/>
      <c r="D43" s="58"/>
      <c r="E43" s="58"/>
      <c r="F43" s="58"/>
      <c r="G43" s="58"/>
      <c r="H43" s="58"/>
      <c r="I43" s="58"/>
      <c r="J43" s="58"/>
      <c r="K43" s="58"/>
      <c r="L43" s="58"/>
      <c r="M43" s="58"/>
      <c r="N43" s="348"/>
      <c r="O43" s="63"/>
      <c r="P43" s="63"/>
      <c r="Q43" s="63"/>
      <c r="R43"/>
      <c r="S43"/>
      <c r="T43"/>
    </row>
    <row r="44" spans="1:20">
      <c r="A44" s="34"/>
      <c r="B44" s="770" t="s">
        <v>168</v>
      </c>
      <c r="C44" s="136" t="s">
        <v>7</v>
      </c>
      <c r="D44" s="109">
        <f>1-INDEX(Data!$D$73:$D$100,MATCH('RFPR cover'!$C$5,Data!$B$73:$B$100,0),0)</f>
        <v>0.30000000000000004</v>
      </c>
      <c r="E44" s="110">
        <f>1-INDEX(Data!$D$73:$D$100,MATCH('RFPR cover'!$C$5,Data!$B$73:$B$100,0),0)</f>
        <v>0.30000000000000004</v>
      </c>
      <c r="F44" s="110">
        <f>1-INDEX(Data!$D$73:$D$100,MATCH('RFPR cover'!$C$5,Data!$B$73:$B$100,0),0)</f>
        <v>0.30000000000000004</v>
      </c>
      <c r="G44" s="110">
        <f>1-INDEX(Data!$D$73:$D$100,MATCH('RFPR cover'!$C$5,Data!$B$73:$B$100,0),0)</f>
        <v>0.30000000000000004</v>
      </c>
      <c r="H44" s="110">
        <f>1-INDEX(Data!$D$73:$D$100,MATCH('RFPR cover'!$C$5,Data!$B$73:$B$100,0),0)</f>
        <v>0.30000000000000004</v>
      </c>
      <c r="I44" s="110">
        <f>1-INDEX(Data!$D$73:$D$100,MATCH('RFPR cover'!$C$5,Data!$B$73:$B$100,0),0)</f>
        <v>0.30000000000000004</v>
      </c>
      <c r="J44" s="110">
        <f>1-INDEX(Data!$D$73:$D$100,MATCH('RFPR cover'!$C$5,Data!$B$73:$B$100,0),0)</f>
        <v>0.30000000000000004</v>
      </c>
      <c r="K44" s="111">
        <f>1-INDEX(Data!$D$73:$D$100,MATCH('RFPR cover'!$C$5,Data!$B$73:$B$100,0),0)</f>
        <v>0.30000000000000004</v>
      </c>
      <c r="L44" s="61"/>
      <c r="M44" s="61"/>
      <c r="N44" s="349"/>
      <c r="O44"/>
      <c r="P44"/>
      <c r="Q44"/>
      <c r="R44"/>
      <c r="S44"/>
      <c r="T44"/>
    </row>
    <row r="45" spans="1:20">
      <c r="A45" s="34"/>
      <c r="B45" s="770"/>
      <c r="N45" s="350"/>
      <c r="O45"/>
      <c r="P45"/>
      <c r="Q45"/>
      <c r="R45"/>
      <c r="S45"/>
      <c r="T45"/>
    </row>
    <row r="46" spans="1:20">
      <c r="A46" s="34"/>
      <c r="B46" s="777" t="s">
        <v>173</v>
      </c>
      <c r="C46" s="159" t="str">
        <f>'RFPR cover'!$C$14</f>
        <v>£m 12/13</v>
      </c>
      <c r="D46" s="95">
        <f>D42*D44</f>
        <v>0</v>
      </c>
      <c r="E46" s="96">
        <f t="shared" ref="E46:K46" si="12">E42*E44</f>
        <v>0</v>
      </c>
      <c r="F46" s="96">
        <f t="shared" si="12"/>
        <v>0</v>
      </c>
      <c r="G46" s="96">
        <f t="shared" si="12"/>
        <v>0</v>
      </c>
      <c r="H46" s="96">
        <f t="shared" si="12"/>
        <v>0</v>
      </c>
      <c r="I46" s="96">
        <f t="shared" si="12"/>
        <v>0</v>
      </c>
      <c r="J46" s="96">
        <f t="shared" si="12"/>
        <v>0</v>
      </c>
      <c r="K46" s="96">
        <f t="shared" si="12"/>
        <v>0</v>
      </c>
      <c r="L46" s="356">
        <f>SUM(D46:INDEX(D46:K46,0,MATCH('RFPR cover'!$C$7,$D$6:$K$6,0)))</f>
        <v>0</v>
      </c>
      <c r="M46" s="575">
        <f>SUM(D46:K46)</f>
        <v>0</v>
      </c>
      <c r="N46" s="352"/>
      <c r="O46"/>
      <c r="P46"/>
      <c r="Q46"/>
      <c r="R46"/>
      <c r="S46"/>
      <c r="T46"/>
    </row>
    <row r="47" spans="1:20">
      <c r="A47" s="34"/>
      <c r="B47" s="777" t="s">
        <v>270</v>
      </c>
      <c r="C47" s="159" t="str">
        <f>'RFPR cover'!$C$14</f>
        <v>£m 12/13</v>
      </c>
      <c r="D47" s="577">
        <f>D42*(1-D44)</f>
        <v>0</v>
      </c>
      <c r="E47" s="578">
        <f t="shared" ref="E47:K47" si="13">E42*(1-E44)</f>
        <v>0</v>
      </c>
      <c r="F47" s="578">
        <f t="shared" si="13"/>
        <v>0</v>
      </c>
      <c r="G47" s="578">
        <f t="shared" si="13"/>
        <v>0</v>
      </c>
      <c r="H47" s="578">
        <f t="shared" si="13"/>
        <v>0</v>
      </c>
      <c r="I47" s="578">
        <f t="shared" si="13"/>
        <v>0</v>
      </c>
      <c r="J47" s="578">
        <f t="shared" si="13"/>
        <v>0</v>
      </c>
      <c r="K47" s="578">
        <f t="shared" si="13"/>
        <v>0</v>
      </c>
      <c r="L47" s="579">
        <f>SUM(D47:INDEX(D47:K47,0,MATCH('RFPR cover'!$C$7,$D$6:$K$6,0)))</f>
        <v>0</v>
      </c>
      <c r="M47" s="580">
        <f>SUM(D47:K47)</f>
        <v>0</v>
      </c>
      <c r="N47" s="352"/>
      <c r="O47"/>
      <c r="P47"/>
      <c r="Q47"/>
      <c r="R47"/>
      <c r="S47"/>
      <c r="T47"/>
    </row>
    <row r="48" spans="1:20">
      <c r="A48" s="34"/>
      <c r="B48" s="770"/>
      <c r="N48" s="350"/>
      <c r="O48"/>
      <c r="P48"/>
      <c r="Q48"/>
      <c r="R48"/>
      <c r="S48"/>
      <c r="T48"/>
    </row>
    <row r="49" spans="1:20">
      <c r="A49" s="34"/>
      <c r="B49" s="778" t="s">
        <v>172</v>
      </c>
      <c r="N49" s="350"/>
      <c r="O49"/>
      <c r="P49"/>
      <c r="Q49"/>
      <c r="R49"/>
      <c r="S49"/>
      <c r="T49"/>
    </row>
    <row r="50" spans="1:20">
      <c r="A50" s="269" t="s">
        <v>141</v>
      </c>
      <c r="B50" s="768" t="s">
        <v>232</v>
      </c>
      <c r="C50" s="155" t="str">
        <f>'RFPR cover'!$C$14</f>
        <v>£m 12/13</v>
      </c>
      <c r="D50" s="581"/>
      <c r="E50" s="582"/>
      <c r="F50" s="582"/>
      <c r="G50" s="582"/>
      <c r="H50" s="582"/>
      <c r="I50" s="582"/>
      <c r="J50" s="582"/>
      <c r="K50" s="582"/>
      <c r="L50" s="656">
        <f>SUM(D50:INDEX(D50:K50,0,MATCH('RFPR cover'!$C$7,$D$6:$K$6,0)))</f>
        <v>0</v>
      </c>
      <c r="M50" s="657">
        <f t="shared" ref="M50:M56" si="14">SUM(D50:K50)</f>
        <v>0</v>
      </c>
      <c r="N50" s="572"/>
      <c r="O50"/>
      <c r="P50"/>
      <c r="Q50"/>
      <c r="R50"/>
      <c r="S50"/>
      <c r="T50"/>
    </row>
    <row r="51" spans="1:20">
      <c r="A51" s="269" t="s">
        <v>142</v>
      </c>
      <c r="B51" s="768" t="s">
        <v>232</v>
      </c>
      <c r="C51" s="155" t="str">
        <f>'RFPR cover'!$C$14</f>
        <v>£m 12/13</v>
      </c>
      <c r="D51" s="585"/>
      <c r="E51" s="586"/>
      <c r="F51" s="586"/>
      <c r="G51" s="586"/>
      <c r="H51" s="586"/>
      <c r="I51" s="586"/>
      <c r="J51" s="586"/>
      <c r="K51" s="586"/>
      <c r="L51" s="658">
        <f>SUM(D51:INDEX(D51:K51,0,MATCH('RFPR cover'!$C$7,$D$6:$K$6,0)))</f>
        <v>0</v>
      </c>
      <c r="M51" s="659">
        <f t="shared" si="14"/>
        <v>0</v>
      </c>
      <c r="N51" s="573"/>
      <c r="O51"/>
      <c r="P51"/>
      <c r="Q51"/>
      <c r="R51"/>
      <c r="S51"/>
      <c r="T51"/>
    </row>
    <row r="52" spans="1:20">
      <c r="A52" s="269" t="s">
        <v>143</v>
      </c>
      <c r="B52" s="768" t="s">
        <v>232</v>
      </c>
      <c r="C52" s="155" t="str">
        <f>'RFPR cover'!$C$14</f>
        <v>£m 12/13</v>
      </c>
      <c r="D52" s="585"/>
      <c r="E52" s="586"/>
      <c r="F52" s="586"/>
      <c r="G52" s="586"/>
      <c r="H52" s="586"/>
      <c r="I52" s="586"/>
      <c r="J52" s="586"/>
      <c r="K52" s="586"/>
      <c r="L52" s="658">
        <f>SUM(D52:INDEX(D52:K52,0,MATCH('RFPR cover'!$C$7,$D$6:$K$6,0)))</f>
        <v>0</v>
      </c>
      <c r="M52" s="659">
        <f t="shared" si="14"/>
        <v>0</v>
      </c>
      <c r="N52" s="573"/>
      <c r="O52"/>
      <c r="P52"/>
      <c r="Q52"/>
      <c r="R52"/>
      <c r="S52" s="64"/>
      <c r="T52"/>
    </row>
    <row r="53" spans="1:20">
      <c r="A53" s="269" t="s">
        <v>158</v>
      </c>
      <c r="B53" s="768" t="s">
        <v>232</v>
      </c>
      <c r="C53" s="155" t="str">
        <f>'RFPR cover'!$C$14</f>
        <v>£m 12/13</v>
      </c>
      <c r="D53" s="585"/>
      <c r="E53" s="586"/>
      <c r="F53" s="586"/>
      <c r="G53" s="586"/>
      <c r="H53" s="586"/>
      <c r="I53" s="586"/>
      <c r="J53" s="586"/>
      <c r="K53" s="586"/>
      <c r="L53" s="658">
        <f>SUM(D53:INDEX(D53:K53,0,MATCH('RFPR cover'!$C$7,$D$6:$K$6,0)))</f>
        <v>0</v>
      </c>
      <c r="M53" s="659">
        <f t="shared" si="14"/>
        <v>0</v>
      </c>
      <c r="N53" s="573"/>
      <c r="O53"/>
      <c r="P53"/>
      <c r="Q53"/>
      <c r="R53"/>
      <c r="S53"/>
      <c r="T53"/>
    </row>
    <row r="54" spans="1:20">
      <c r="A54" s="269" t="s">
        <v>159</v>
      </c>
      <c r="B54" s="768" t="s">
        <v>232</v>
      </c>
      <c r="C54" s="155" t="str">
        <f>'RFPR cover'!$C$14</f>
        <v>£m 12/13</v>
      </c>
      <c r="D54" s="585"/>
      <c r="E54" s="586"/>
      <c r="F54" s="586"/>
      <c r="G54" s="586"/>
      <c r="H54" s="586"/>
      <c r="I54" s="586"/>
      <c r="J54" s="586"/>
      <c r="K54" s="586"/>
      <c r="L54" s="658">
        <f>SUM(D54:INDEX(D54:K54,0,MATCH('RFPR cover'!$C$7,$D$6:$K$6,0)))</f>
        <v>0</v>
      </c>
      <c r="M54" s="659">
        <f t="shared" si="14"/>
        <v>0</v>
      </c>
      <c r="N54" s="573"/>
      <c r="O54"/>
      <c r="P54"/>
      <c r="Q54"/>
      <c r="R54"/>
      <c r="S54"/>
      <c r="T54"/>
    </row>
    <row r="55" spans="1:20">
      <c r="A55" s="269" t="s">
        <v>160</v>
      </c>
      <c r="B55" s="768" t="s">
        <v>232</v>
      </c>
      <c r="C55" s="155" t="str">
        <f>'RFPR cover'!$C$14</f>
        <v>£m 12/13</v>
      </c>
      <c r="D55" s="589"/>
      <c r="E55" s="590"/>
      <c r="F55" s="590"/>
      <c r="G55" s="590"/>
      <c r="H55" s="590"/>
      <c r="I55" s="590"/>
      <c r="J55" s="590"/>
      <c r="K55" s="590"/>
      <c r="L55" s="660">
        <f>SUM(D55:INDEX(D55:K55,0,MATCH('RFPR cover'!$C$7,$D$6:$K$6,0)))</f>
        <v>0</v>
      </c>
      <c r="M55" s="661">
        <f t="shared" si="14"/>
        <v>0</v>
      </c>
      <c r="N55" s="574"/>
      <c r="O55"/>
      <c r="P55"/>
      <c r="Q55"/>
      <c r="R55"/>
      <c r="S55"/>
      <c r="T55"/>
    </row>
    <row r="56" spans="1:20">
      <c r="A56" s="34"/>
      <c r="B56" s="778" t="s">
        <v>180</v>
      </c>
      <c r="C56" s="155" t="str">
        <f>'RFPR cover'!$C$14</f>
        <v>£m 12/13</v>
      </c>
      <c r="D56" s="102">
        <f>SUM(D50:D55)</f>
        <v>0</v>
      </c>
      <c r="E56" s="103">
        <f t="shared" ref="E56:K56" si="15">SUM(E50:E55)</f>
        <v>0</v>
      </c>
      <c r="F56" s="103">
        <f t="shared" si="15"/>
        <v>0</v>
      </c>
      <c r="G56" s="103">
        <f t="shared" si="15"/>
        <v>0</v>
      </c>
      <c r="H56" s="103">
        <f t="shared" si="15"/>
        <v>0</v>
      </c>
      <c r="I56" s="103">
        <f t="shared" si="15"/>
        <v>0</v>
      </c>
      <c r="J56" s="103">
        <f t="shared" si="15"/>
        <v>0</v>
      </c>
      <c r="K56" s="103">
        <f t="shared" si="15"/>
        <v>0</v>
      </c>
      <c r="L56" s="354">
        <f>SUM(D56:INDEX(D56:K56,0,MATCH('RFPR cover'!$C$7,$D$6:$K$6,0)))</f>
        <v>0</v>
      </c>
      <c r="M56" s="355">
        <f t="shared" si="14"/>
        <v>0</v>
      </c>
      <c r="N56" s="352"/>
    </row>
    <row r="57" spans="1:20">
      <c r="A57" s="34"/>
      <c r="B57" s="770"/>
      <c r="N57" s="350"/>
    </row>
    <row r="58" spans="1:20">
      <c r="A58" s="34"/>
      <c r="B58" s="777" t="s">
        <v>188</v>
      </c>
      <c r="C58" s="159" t="str">
        <f>'RFPR cover'!$C$14</f>
        <v>£m 12/13</v>
      </c>
      <c r="D58" s="95">
        <f t="shared" ref="D58:K58" si="16">D56*D44</f>
        <v>0</v>
      </c>
      <c r="E58" s="96">
        <f t="shared" si="16"/>
        <v>0</v>
      </c>
      <c r="F58" s="96">
        <f t="shared" si="16"/>
        <v>0</v>
      </c>
      <c r="G58" s="96">
        <f t="shared" si="16"/>
        <v>0</v>
      </c>
      <c r="H58" s="96">
        <f t="shared" si="16"/>
        <v>0</v>
      </c>
      <c r="I58" s="96">
        <f t="shared" si="16"/>
        <v>0</v>
      </c>
      <c r="J58" s="96">
        <f t="shared" si="16"/>
        <v>0</v>
      </c>
      <c r="K58" s="96">
        <f t="shared" si="16"/>
        <v>0</v>
      </c>
      <c r="L58" s="356">
        <f>SUM(D58:INDEX(D58:K58,0,MATCH('RFPR cover'!$C$7,$D$6:$K$6,0)))</f>
        <v>0</v>
      </c>
      <c r="M58" s="575">
        <f>SUM(D58:K58)</f>
        <v>0</v>
      </c>
      <c r="N58" s="352"/>
    </row>
    <row r="59" spans="1:20">
      <c r="A59" s="34"/>
      <c r="B59" s="777" t="s">
        <v>297</v>
      </c>
      <c r="C59" s="159" t="str">
        <f>'RFPR cover'!$C$14</f>
        <v>£m 12/13</v>
      </c>
      <c r="D59" s="92">
        <f t="shared" ref="D59:K59" si="17">D56*(1-D44)</f>
        <v>0</v>
      </c>
      <c r="E59" s="93">
        <f t="shared" si="17"/>
        <v>0</v>
      </c>
      <c r="F59" s="93">
        <f t="shared" si="17"/>
        <v>0</v>
      </c>
      <c r="G59" s="93">
        <f t="shared" si="17"/>
        <v>0</v>
      </c>
      <c r="H59" s="93">
        <f t="shared" si="17"/>
        <v>0</v>
      </c>
      <c r="I59" s="93">
        <f t="shared" si="17"/>
        <v>0</v>
      </c>
      <c r="J59" s="93">
        <f t="shared" si="17"/>
        <v>0</v>
      </c>
      <c r="K59" s="93">
        <f t="shared" si="17"/>
        <v>0</v>
      </c>
      <c r="L59" s="357">
        <f>SUM(D59:INDEX(D59:K59,0,MATCH('RFPR cover'!$C$7,$D$6:$K$6,0)))</f>
        <v>0</v>
      </c>
      <c r="M59" s="576">
        <f>SUM(D59:K59)</f>
        <v>0</v>
      </c>
      <c r="N59" s="352"/>
    </row>
    <row r="60" spans="1:20">
      <c r="A60" s="34"/>
      <c r="B60" s="770"/>
      <c r="N60" s="350"/>
    </row>
    <row r="61" spans="1:20">
      <c r="A61" s="34"/>
      <c r="B61" s="778" t="s">
        <v>171</v>
      </c>
      <c r="N61" s="350"/>
    </row>
    <row r="62" spans="1:20">
      <c r="A62" s="34"/>
      <c r="B62" s="770" t="s">
        <v>170</v>
      </c>
      <c r="C62" s="155" t="str">
        <f>'RFPR cover'!$C$14</f>
        <v>£m 12/13</v>
      </c>
      <c r="D62" s="95">
        <f>D46+D58</f>
        <v>0</v>
      </c>
      <c r="E62" s="96">
        <f t="shared" ref="E62:K62" si="18">E46+E58</f>
        <v>0</v>
      </c>
      <c r="F62" s="96">
        <f t="shared" si="18"/>
        <v>0</v>
      </c>
      <c r="G62" s="96">
        <f t="shared" si="18"/>
        <v>0</v>
      </c>
      <c r="H62" s="96">
        <f t="shared" si="18"/>
        <v>0</v>
      </c>
      <c r="I62" s="96">
        <f t="shared" si="18"/>
        <v>0</v>
      </c>
      <c r="J62" s="96">
        <f t="shared" si="18"/>
        <v>0</v>
      </c>
      <c r="K62" s="96">
        <f t="shared" si="18"/>
        <v>0</v>
      </c>
      <c r="L62" s="356">
        <f>SUM(D62:INDEX(D62:K62,0,MATCH('RFPR cover'!$C$7,$D$6:$K$6,0)))</f>
        <v>0</v>
      </c>
      <c r="M62" s="575">
        <f>SUM(D62:K62)</f>
        <v>0</v>
      </c>
      <c r="N62" s="352"/>
    </row>
    <row r="63" spans="1:20">
      <c r="A63" s="34"/>
      <c r="B63" s="770" t="s">
        <v>270</v>
      </c>
      <c r="C63" s="155" t="str">
        <f>'RFPR cover'!$C$14</f>
        <v>£m 12/13</v>
      </c>
      <c r="D63" s="98">
        <f>D47+D59</f>
        <v>0</v>
      </c>
      <c r="E63" s="99">
        <f t="shared" ref="E63:K63" si="19">E47+E59</f>
        <v>0</v>
      </c>
      <c r="F63" s="99">
        <f t="shared" si="19"/>
        <v>0</v>
      </c>
      <c r="G63" s="99">
        <f t="shared" si="19"/>
        <v>0</v>
      </c>
      <c r="H63" s="99">
        <f t="shared" si="19"/>
        <v>0</v>
      </c>
      <c r="I63" s="99">
        <f t="shared" si="19"/>
        <v>0</v>
      </c>
      <c r="J63" s="99">
        <f t="shared" si="19"/>
        <v>0</v>
      </c>
      <c r="K63" s="99">
        <f t="shared" si="19"/>
        <v>0</v>
      </c>
      <c r="L63" s="358">
        <f>SUM(D63:INDEX(D63:K63,0,MATCH('RFPR cover'!$C$7,$D$6:$K$6,0)))</f>
        <v>0</v>
      </c>
      <c r="M63" s="576">
        <f>SUM(D63:K63)</f>
        <v>0</v>
      </c>
      <c r="N63" s="352"/>
    </row>
    <row r="64" spans="1:20">
      <c r="A64" s="34"/>
      <c r="B64" s="778" t="s">
        <v>8</v>
      </c>
      <c r="C64" s="156" t="str">
        <f>'RFPR cover'!$C$14</f>
        <v>£m 12/13</v>
      </c>
      <c r="D64" s="139">
        <f>SUM(D62:D63)</f>
        <v>0</v>
      </c>
      <c r="E64" s="140">
        <f t="shared" ref="E64:K64" si="20">SUM(E62:E63)</f>
        <v>0</v>
      </c>
      <c r="F64" s="140">
        <f t="shared" si="20"/>
        <v>0</v>
      </c>
      <c r="G64" s="140">
        <f t="shared" si="20"/>
        <v>0</v>
      </c>
      <c r="H64" s="140">
        <f t="shared" si="20"/>
        <v>0</v>
      </c>
      <c r="I64" s="140">
        <f t="shared" si="20"/>
        <v>0</v>
      </c>
      <c r="J64" s="140">
        <f t="shared" si="20"/>
        <v>0</v>
      </c>
      <c r="K64" s="140">
        <f t="shared" si="20"/>
        <v>0</v>
      </c>
      <c r="L64" s="359">
        <f>SUM(D64:INDEX(D64:K64,0,MATCH('RFPR cover'!$C$7,$D$6:$K$6,0)))</f>
        <v>0</v>
      </c>
      <c r="M64" s="360">
        <f>SUM(D64:K64)</f>
        <v>0</v>
      </c>
      <c r="N64" s="353"/>
    </row>
    <row r="65" spans="1:20">
      <c r="A65" s="34"/>
      <c r="B65" s="778"/>
      <c r="C65" s="156"/>
      <c r="D65" s="156"/>
      <c r="E65" s="156"/>
      <c r="F65" s="156"/>
      <c r="G65" s="156"/>
      <c r="H65" s="156"/>
      <c r="I65" s="156"/>
      <c r="J65" s="156"/>
      <c r="K65" s="156"/>
      <c r="L65" s="156"/>
      <c r="M65" s="156"/>
    </row>
    <row r="66" spans="1:20">
      <c r="A66" s="34"/>
      <c r="B66" s="773" t="s">
        <v>247</v>
      </c>
      <c r="C66" s="150"/>
      <c r="D66" s="81"/>
      <c r="E66" s="81"/>
      <c r="F66" s="81"/>
      <c r="G66" s="81"/>
      <c r="H66" s="81"/>
      <c r="I66" s="81"/>
      <c r="J66" s="81"/>
      <c r="K66" s="81"/>
      <c r="L66" s="81"/>
      <c r="M66" s="81"/>
      <c r="N66" s="81"/>
    </row>
    <row r="67" spans="1:20">
      <c r="A67" s="34"/>
      <c r="B67" s="770"/>
      <c r="O67"/>
      <c r="P67"/>
      <c r="Q67"/>
      <c r="R67"/>
      <c r="S67"/>
      <c r="T67"/>
    </row>
    <row r="68" spans="1:20">
      <c r="A68" s="34"/>
      <c r="B68" s="778" t="s">
        <v>171</v>
      </c>
    </row>
    <row r="69" spans="1:20">
      <c r="A69" s="34"/>
      <c r="B69" s="770" t="s">
        <v>170</v>
      </c>
      <c r="C69" s="155" t="str">
        <f>'RFPR cover'!$C$14</f>
        <v>£m 12/13</v>
      </c>
      <c r="D69" s="95">
        <f>D34+D62</f>
        <v>-10.097026471443662</v>
      </c>
      <c r="E69" s="96">
        <f t="shared" ref="E69:K69" si="21">E34+E62</f>
        <v>-6.4103235175247342</v>
      </c>
      <c r="F69" s="96">
        <f t="shared" si="21"/>
        <v>-3.1841171386338507</v>
      </c>
      <c r="G69" s="96">
        <f t="shared" si="21"/>
        <v>9.2637074114415956</v>
      </c>
      <c r="H69" s="96">
        <f t="shared" si="21"/>
        <v>11.158452294514786</v>
      </c>
      <c r="I69" s="96">
        <f t="shared" si="21"/>
        <v>0.22216626169361481</v>
      </c>
      <c r="J69" s="96">
        <f t="shared" si="21"/>
        <v>-11.730221977955745</v>
      </c>
      <c r="K69" s="96">
        <f t="shared" si="21"/>
        <v>0.19463930095513393</v>
      </c>
      <c r="L69" s="95">
        <f>SUM(D69:INDEX(D69:K69,0,MATCH('RFPR cover'!$C$7,$D$6:$K$6,0)))</f>
        <v>0.95285884004774868</v>
      </c>
      <c r="M69" s="97">
        <f>SUM(D69:K69)</f>
        <v>-10.582723836952864</v>
      </c>
    </row>
    <row r="70" spans="1:20">
      <c r="A70" s="34"/>
      <c r="B70" s="770" t="s">
        <v>270</v>
      </c>
      <c r="C70" s="155" t="str">
        <f>'RFPR cover'!$C$14</f>
        <v>£m 12/13</v>
      </c>
      <c r="D70" s="519">
        <f t="shared" ref="D70:K70" si="22">D35+D63</f>
        <v>-23.559728433368541</v>
      </c>
      <c r="E70" s="520">
        <f t="shared" si="22"/>
        <v>-14.957421540891044</v>
      </c>
      <c r="F70" s="520">
        <f t="shared" si="22"/>
        <v>-7.4296066568123171</v>
      </c>
      <c r="G70" s="520">
        <f t="shared" si="22"/>
        <v>21.615317293363713</v>
      </c>
      <c r="H70" s="520">
        <f t="shared" si="22"/>
        <v>26.036388687201164</v>
      </c>
      <c r="I70" s="520">
        <f t="shared" si="22"/>
        <v>0.51838794395176779</v>
      </c>
      <c r="J70" s="520">
        <f t="shared" si="22"/>
        <v>-27.3705179485634</v>
      </c>
      <c r="K70" s="520">
        <f t="shared" si="22"/>
        <v>0.45415836889531258</v>
      </c>
      <c r="L70" s="519">
        <f>SUM(D70:INDEX(D70:K70,0,MATCH('RFPR cover'!$C$7,$D$6:$K$6,0)))</f>
        <v>2.2233372934447457</v>
      </c>
      <c r="M70" s="521">
        <f>SUM(D70:K70)</f>
        <v>-24.693022286223339</v>
      </c>
    </row>
    <row r="71" spans="1:20">
      <c r="A71" s="34"/>
      <c r="B71" s="778" t="s">
        <v>8</v>
      </c>
      <c r="C71" s="156" t="str">
        <f>'RFPR cover'!$C$14</f>
        <v>£m 12/13</v>
      </c>
      <c r="D71" s="145">
        <f>SUM(D69:D70)</f>
        <v>-33.656754904812203</v>
      </c>
      <c r="E71" s="146">
        <f t="shared" ref="E71:K71" si="23">SUM(E69:E70)</f>
        <v>-21.367745058415778</v>
      </c>
      <c r="F71" s="146">
        <f t="shared" si="23"/>
        <v>-10.613723795446168</v>
      </c>
      <c r="G71" s="146">
        <f t="shared" si="23"/>
        <v>30.87902470480531</v>
      </c>
      <c r="H71" s="146">
        <f t="shared" si="23"/>
        <v>37.194840981715949</v>
      </c>
      <c r="I71" s="146">
        <f t="shared" si="23"/>
        <v>0.74055420564538266</v>
      </c>
      <c r="J71" s="146">
        <f t="shared" si="23"/>
        <v>-39.100739926519147</v>
      </c>
      <c r="K71" s="146">
        <f t="shared" si="23"/>
        <v>0.64879766985044651</v>
      </c>
      <c r="L71" s="145">
        <f>SUM(D71:INDEX(D71:K71,0,MATCH('RFPR cover'!$C$7,$D$6:$K$6,0)))</f>
        <v>3.176196133492498</v>
      </c>
      <c r="M71" s="147">
        <f>SUM(D71:K71)</f>
        <v>-35.275746123176205</v>
      </c>
    </row>
    <row r="72" spans="1:20">
      <c r="A72" s="34"/>
      <c r="B72" s="778"/>
      <c r="C72" s="156"/>
      <c r="D72" s="156"/>
      <c r="E72" s="156"/>
      <c r="F72" s="156"/>
      <c r="G72" s="156"/>
      <c r="H72" s="156"/>
      <c r="I72" s="156"/>
      <c r="J72" s="156"/>
      <c r="K72" s="156"/>
      <c r="L72" s="156"/>
      <c r="M72" s="156"/>
    </row>
    <row r="73" spans="1:20">
      <c r="A73" s="34"/>
      <c r="B73" s="770"/>
    </row>
    <row r="74" spans="1:20">
      <c r="A74" s="34"/>
      <c r="B74" s="773" t="s">
        <v>204</v>
      </c>
      <c r="C74" s="150"/>
      <c r="D74" s="80"/>
      <c r="E74" s="80"/>
      <c r="F74" s="80"/>
      <c r="G74" s="80"/>
      <c r="H74" s="80"/>
      <c r="I74" s="80"/>
      <c r="J74" s="80"/>
      <c r="K74" s="80"/>
      <c r="L74" s="80"/>
      <c r="M74" s="80"/>
      <c r="N74" s="80"/>
    </row>
    <row r="75" spans="1:20">
      <c r="A75" s="34"/>
      <c r="B75" s="367" t="s">
        <v>203</v>
      </c>
      <c r="C75" s="366"/>
      <c r="D75" s="366"/>
      <c r="E75" s="366"/>
      <c r="F75" s="366"/>
      <c r="G75" s="366"/>
      <c r="H75" s="366"/>
      <c r="I75" s="366"/>
      <c r="J75" s="366"/>
      <c r="K75" s="366"/>
      <c r="L75" s="366"/>
      <c r="M75" s="366"/>
      <c r="N75" s="366"/>
    </row>
    <row r="76" spans="1:20" s="34" customFormat="1">
      <c r="B76" s="427"/>
      <c r="C76" s="371"/>
      <c r="D76" s="371"/>
      <c r="E76" s="371"/>
      <c r="F76" s="371"/>
      <c r="G76" s="371"/>
      <c r="H76" s="371"/>
      <c r="I76" s="371"/>
      <c r="J76" s="371"/>
      <c r="K76" s="371"/>
      <c r="L76" s="371"/>
      <c r="M76" s="371"/>
      <c r="N76" s="371"/>
    </row>
    <row r="77" spans="1:20">
      <c r="A77" s="34"/>
      <c r="B77" s="777" t="s">
        <v>207</v>
      </c>
      <c r="C77" s="155" t="str">
        <f>'RFPR cover'!$C$14</f>
        <v>£m 12/13</v>
      </c>
      <c r="D77" s="662">
        <f>INDEX(Data!$C$119:$L$146,MATCH('RFPR cover'!$C$5,Data!$B$119:$B$146,0),MATCH('R4 - Totex'!D$6,Data!$C$118:$L$118,0))</f>
        <v>6.5079014730517413</v>
      </c>
      <c r="E77" s="663">
        <f>INDEX(Data!$C$119:$L$146,MATCH('RFPR cover'!$C$5,Data!$B$119:$B$146,0),MATCH('R4 - Totex'!E$6,Data!$C$118:$L$118,0))</f>
        <v>6.5166167406950333</v>
      </c>
      <c r="F77" s="663">
        <f>INDEX(Data!$C$119:$L$146,MATCH('RFPR cover'!$C$5,Data!$B$119:$B$146,0),MATCH('R4 - Totex'!F$6,Data!$C$118:$L$118,0))</f>
        <v>6.3292456496722922</v>
      </c>
      <c r="G77" s="663">
        <f>INDEX(Data!$C$119:$L$146,MATCH('RFPR cover'!$C$5,Data!$B$119:$B$146,0),MATCH('R4 - Totex'!G$6,Data!$C$118:$L$118,0))</f>
        <v>6.4407397408462082</v>
      </c>
      <c r="H77" s="663">
        <f>INDEX(Data!$C$119:$L$146,MATCH('RFPR cover'!$C$5,Data!$B$119:$B$146,0),MATCH('R4 - Totex'!H$6,Data!$C$118:$L$118,0))</f>
        <v>6.6367331985058957</v>
      </c>
      <c r="I77" s="663">
        <f>INDEX(Data!$C$119:$L$146,MATCH('RFPR cover'!$C$5,Data!$B$119:$B$146,0),MATCH('R4 - Totex'!I$6,Data!$C$118:$L$118,0))</f>
        <v>6.7568163761394304</v>
      </c>
      <c r="J77" s="663">
        <f>INDEX(Data!$C$119:$L$146,MATCH('RFPR cover'!$C$5,Data!$B$119:$B$146,0),MATCH('R4 - Totex'!J$6,Data!$C$118:$L$118,0))</f>
        <v>6.6961234445143969</v>
      </c>
      <c r="K77" s="664">
        <f>INDEX(Data!$C$119:$L$146,MATCH('RFPR cover'!$C$5,Data!$B$119:$B$146,0),MATCH('R4 - Totex'!K$6,Data!$C$118:$L$118,0))</f>
        <v>6.7647427548792596</v>
      </c>
      <c r="L77" s="98">
        <f>SUM(D77:INDEX(D77:K77,0,MATCH('RFPR cover'!$C$7,$D$6:$K$6,0)))</f>
        <v>39.1880531789106</v>
      </c>
      <c r="M77" s="100">
        <f>SUM(D77:K77)</f>
        <v>52.648919378304257</v>
      </c>
    </row>
    <row r="78" spans="1:20">
      <c r="A78" s="34"/>
      <c r="B78" s="225" t="s">
        <v>191</v>
      </c>
      <c r="C78" s="155" t="s">
        <v>7</v>
      </c>
      <c r="D78" s="882">
        <f>IF(INDEX(Data!$J$73:$J$100,MATCH('RFPR cover'!$C$5,Data!$B$73:$B$100,0),0)="Pre",INDEX(Data!$G$18:$G$27,MATCH('R4 - Totex'!D$6,Data!$C$18:$C$27,0),0),"n/a")</f>
        <v>0.2</v>
      </c>
      <c r="E78" s="882">
        <f>IF(INDEX(Data!$J$73:$J$100,MATCH('RFPR cover'!$C$5,Data!$B$73:$B$100,0),0)="Pre",INDEX(Data!$G$18:$G$27,MATCH('R4 - Totex'!E$6,Data!$C$18:$C$27,0),0),"n/a")</f>
        <v>0.2</v>
      </c>
      <c r="F78" s="882">
        <f>IF(INDEX(Data!$J$73:$J$100,MATCH('RFPR cover'!$C$5,Data!$B$73:$B$100,0),0)="Pre",INDEX(Data!$G$18:$G$27,MATCH('R4 - Totex'!F$6,Data!$C$18:$C$27,0),0),"n/a")</f>
        <v>0.19</v>
      </c>
      <c r="G78" s="882">
        <f>IF(INDEX(Data!$J$73:$J$100,MATCH('RFPR cover'!$C$5,Data!$B$73:$B$100,0),0)="Pre",INDEX(Data!$G$18:$G$27,MATCH('R4 - Totex'!G$6,Data!$C$18:$C$27,0),0),"n/a")</f>
        <v>0.19</v>
      </c>
      <c r="H78" s="882">
        <f>IF(INDEX(Data!$J$73:$J$100,MATCH('RFPR cover'!$C$5,Data!$B$73:$B$100,0),0)="Pre",INDEX(Data!$G$18:$G$27,MATCH('R4 - Totex'!H$6,Data!$C$18:$C$27,0),0),"n/a")</f>
        <v>0.19</v>
      </c>
      <c r="I78" s="882">
        <f>IF(INDEX(Data!$J$73:$J$100,MATCH('RFPR cover'!$C$5,Data!$B$73:$B$100,0),0)="Pre",INDEX(Data!$G$18:$G$27,MATCH('R4 - Totex'!I$6,Data!$C$18:$C$27,0),0),"n/a")</f>
        <v>0.19</v>
      </c>
      <c r="J78" s="882">
        <f>IF(INDEX(Data!$J$73:$J$100,MATCH('RFPR cover'!$C$5,Data!$B$73:$B$100,0),0)="Pre",INDEX(Data!$G$18:$G$27,MATCH('R4 - Totex'!J$6,Data!$C$18:$C$27,0),0),"n/a")</f>
        <v>0.19</v>
      </c>
      <c r="K78" s="882">
        <f>IF(INDEX(Data!$J$73:$J$100,MATCH('RFPR cover'!$C$5,Data!$B$73:$B$100,0),0)="Pre",INDEX(Data!$G$18:$G$27,MATCH('R4 - Totex'!K$6,Data!$C$18:$C$27,0),0),"n/a")</f>
        <v>0.19</v>
      </c>
      <c r="L78" s="880"/>
      <c r="M78" s="881"/>
    </row>
    <row r="79" spans="1:20">
      <c r="A79" s="34"/>
      <c r="B79" s="225" t="s">
        <v>200</v>
      </c>
      <c r="C79" s="155" t="str">
        <f>'RFPR cover'!$C$14</f>
        <v>£m 12/13</v>
      </c>
      <c r="D79" s="609">
        <f>IF(ISNUMBER(D78),D77*(1-D78),D77)</f>
        <v>5.2063211784413932</v>
      </c>
      <c r="E79" s="610">
        <f t="shared" ref="E79:K79" si="24">IF(ISNUMBER(E78),E77*(1-E78),E77)</f>
        <v>5.213293392556027</v>
      </c>
      <c r="F79" s="610">
        <f t="shared" si="24"/>
        <v>5.1266889762345569</v>
      </c>
      <c r="G79" s="610">
        <f t="shared" si="24"/>
        <v>5.2169991900854287</v>
      </c>
      <c r="H79" s="610">
        <f t="shared" si="24"/>
        <v>5.3757538907897757</v>
      </c>
      <c r="I79" s="610">
        <f t="shared" si="24"/>
        <v>5.4730212646729388</v>
      </c>
      <c r="J79" s="610">
        <f t="shared" si="24"/>
        <v>5.4238599900566618</v>
      </c>
      <c r="K79" s="611">
        <f t="shared" si="24"/>
        <v>5.4794416314522003</v>
      </c>
      <c r="L79" s="668">
        <f>SUM(D79:INDEX(D79:K79,0,MATCH('RFPR cover'!$C$7,$D$6:$K$6,0)))</f>
        <v>31.612077892780121</v>
      </c>
      <c r="M79" s="669">
        <f>SUM(D79:K79)</f>
        <v>42.515379514288981</v>
      </c>
    </row>
    <row r="80" spans="1:20">
      <c r="A80" s="34"/>
      <c r="B80" s="225"/>
      <c r="C80" s="65"/>
      <c r="D80" s="282"/>
      <c r="E80" s="282"/>
      <c r="F80" s="282"/>
      <c r="G80" s="282"/>
      <c r="H80" s="282"/>
      <c r="I80" s="282"/>
      <c r="J80" s="282"/>
      <c r="K80" s="282"/>
      <c r="L80" s="283"/>
      <c r="M80" s="283"/>
    </row>
    <row r="81" spans="1:20">
      <c r="A81" s="34"/>
      <c r="B81" s="225"/>
      <c r="C81" s="65"/>
      <c r="D81" s="282"/>
      <c r="E81" s="282"/>
      <c r="F81" s="282"/>
      <c r="G81" s="282"/>
      <c r="H81" s="282"/>
      <c r="I81" s="282"/>
      <c r="J81" s="282"/>
      <c r="K81" s="282"/>
      <c r="L81" s="283"/>
      <c r="M81" s="283"/>
    </row>
    <row r="82" spans="1:20">
      <c r="A82" s="34"/>
      <c r="B82" s="225"/>
      <c r="C82" s="65"/>
      <c r="D82" s="282"/>
      <c r="E82" s="282"/>
      <c r="F82" s="282"/>
      <c r="G82" s="282"/>
      <c r="H82" s="282"/>
      <c r="I82" s="282"/>
      <c r="J82" s="282"/>
      <c r="K82" s="282"/>
      <c r="L82" s="283"/>
      <c r="M82" s="283"/>
    </row>
    <row r="83" spans="1:20">
      <c r="A83" s="34"/>
      <c r="B83" s="770"/>
    </row>
    <row r="84" spans="1:20">
      <c r="A84" s="34"/>
      <c r="B84" s="772" t="s">
        <v>177</v>
      </c>
      <c r="C84" s="291"/>
      <c r="D84" s="293"/>
      <c r="E84" s="293"/>
      <c r="F84" s="293"/>
      <c r="G84" s="293"/>
      <c r="H84" s="293"/>
      <c r="I84" s="293"/>
      <c r="J84" s="293"/>
      <c r="K84" s="293"/>
      <c r="L84" s="293"/>
      <c r="M84" s="293"/>
      <c r="N84" s="293"/>
    </row>
    <row r="85" spans="1:20">
      <c r="A85" s="34"/>
      <c r="B85" s="778"/>
    </row>
    <row r="86" spans="1:20">
      <c r="A86" s="34"/>
      <c r="B86" s="777" t="str">
        <f>Data!B34</f>
        <v>Financial Year Average RPI (RPIt)</v>
      </c>
      <c r="C86" s="136" t="s">
        <v>117</v>
      </c>
      <c r="D86" s="112">
        <f>Data!C$34</f>
        <v>1.0603167467048125</v>
      </c>
      <c r="E86" s="113">
        <f>Data!D$34</f>
        <v>1.0830366813119445</v>
      </c>
      <c r="F86" s="113">
        <f>Data!E$34</f>
        <v>1.1235639113109226</v>
      </c>
      <c r="G86" s="113">
        <f>Data!F$34</f>
        <v>1.1578951670583426</v>
      </c>
      <c r="H86" s="113">
        <f>Data!G$34</f>
        <v>1.1878696229692449</v>
      </c>
      <c r="I86" s="113">
        <f>Data!H$34</f>
        <v>1.2022764892203943</v>
      </c>
      <c r="J86" s="113">
        <f>Data!I$34</f>
        <v>1.2341368161847346</v>
      </c>
      <c r="K86" s="114">
        <f>Data!J$34</f>
        <v>1.2720865232824152</v>
      </c>
    </row>
    <row r="87" spans="1:20">
      <c r="A87" s="34"/>
      <c r="B87" s="777"/>
      <c r="D87" s="136"/>
      <c r="E87" s="136"/>
      <c r="F87" s="136"/>
      <c r="G87" s="136"/>
      <c r="H87" s="136"/>
      <c r="I87" s="136"/>
      <c r="J87" s="136"/>
      <c r="K87" s="136"/>
    </row>
    <row r="88" spans="1:20">
      <c r="A88" s="34"/>
      <c r="B88" s="773" t="str">
        <f>B10</f>
        <v>Totex</v>
      </c>
      <c r="C88" s="150"/>
      <c r="D88" s="81"/>
      <c r="E88" s="81"/>
      <c r="F88" s="81"/>
      <c r="G88" s="81"/>
      <c r="H88" s="81"/>
      <c r="I88" s="81"/>
      <c r="J88" s="81"/>
      <c r="K88" s="81"/>
      <c r="L88" s="81"/>
      <c r="M88" s="81"/>
      <c r="N88" s="81"/>
    </row>
    <row r="89" spans="1:20" s="34" customFormat="1">
      <c r="B89" s="774"/>
      <c r="C89" s="138"/>
      <c r="D89" s="320"/>
      <c r="E89" s="320"/>
      <c r="F89" s="320"/>
      <c r="G89" s="320"/>
      <c r="H89" s="320"/>
      <c r="I89" s="320"/>
      <c r="J89" s="320"/>
      <c r="K89" s="320"/>
      <c r="L89" s="320"/>
      <c r="M89" s="320"/>
      <c r="N89" s="320"/>
    </row>
    <row r="90" spans="1:20">
      <c r="A90" s="34"/>
      <c r="B90" s="305" t="s">
        <v>24</v>
      </c>
      <c r="C90" s="155" t="s">
        <v>118</v>
      </c>
      <c r="D90" s="671">
        <f t="shared" ref="D90:K91" si="25">D12*D$86</f>
        <v>311.83930000000009</v>
      </c>
      <c r="E90" s="671">
        <f t="shared" si="25"/>
        <v>320.78192468515078</v>
      </c>
      <c r="F90" s="671">
        <f t="shared" si="25"/>
        <v>281.29328839868271</v>
      </c>
      <c r="G90" s="671">
        <f t="shared" si="25"/>
        <v>262.04867302753399</v>
      </c>
      <c r="H90" s="671">
        <f t="shared" si="25"/>
        <v>268.90211838751844</v>
      </c>
      <c r="I90" s="671">
        <f t="shared" si="25"/>
        <v>316.31601007677222</v>
      </c>
      <c r="J90" s="671">
        <f t="shared" si="25"/>
        <v>374.60254333067581</v>
      </c>
      <c r="K90" s="671">
        <f t="shared" si="25"/>
        <v>340.77680965861123</v>
      </c>
      <c r="L90" s="670">
        <f>SUM(D90:INDEX(D90:K90,0,MATCH('RFPR cover'!$C$7,$D$6:$K$6,0)))</f>
        <v>1761.1813145756582</v>
      </c>
      <c r="M90" s="671">
        <f>SUM(D90:K90)</f>
        <v>2476.5606675649451</v>
      </c>
      <c r="N90" s="62"/>
      <c r="O90" s="62"/>
    </row>
    <row r="91" spans="1:20" ht="25.2">
      <c r="A91" s="34"/>
      <c r="B91" s="775" t="s">
        <v>187</v>
      </c>
      <c r="C91" s="155" t="s">
        <v>118</v>
      </c>
      <c r="D91" s="671">
        <f t="shared" si="25"/>
        <v>276.15247913468835</v>
      </c>
      <c r="E91" s="671">
        <f t="shared" si="25"/>
        <v>283.05165750238086</v>
      </c>
      <c r="F91" s="671">
        <f t="shared" si="25"/>
        <v>284.28944633460083</v>
      </c>
      <c r="G91" s="671">
        <f t="shared" si="25"/>
        <v>298.24944985385883</v>
      </c>
      <c r="H91" s="671">
        <f t="shared" si="25"/>
        <v>314.57717691391423</v>
      </c>
      <c r="I91" s="671">
        <f t="shared" si="25"/>
        <v>317.1613254022368</v>
      </c>
      <c r="J91" s="671">
        <f t="shared" si="25"/>
        <v>322.56996526937058</v>
      </c>
      <c r="K91" s="671">
        <f t="shared" si="25"/>
        <v>335.98057969948667</v>
      </c>
      <c r="L91" s="672">
        <f>SUM(D91:INDEX(D91:K91,0,MATCH('RFPR cover'!$C$7,$D$6:$K$6,0)))</f>
        <v>1773.4815351416798</v>
      </c>
      <c r="M91" s="673">
        <f>SUM(D91:K91)</f>
        <v>2432.0320801105368</v>
      </c>
      <c r="N91" s="62"/>
      <c r="O91" s="62"/>
    </row>
    <row r="92" spans="1:20">
      <c r="A92" s="34"/>
      <c r="B92" s="776" t="s">
        <v>185</v>
      </c>
      <c r="C92" s="155" t="s">
        <v>118</v>
      </c>
      <c r="D92" s="102">
        <f>D91-D90</f>
        <v>-35.686820865311745</v>
      </c>
      <c r="E92" s="103">
        <f t="shared" ref="E92:M92" si="26">E91-E90</f>
        <v>-37.730267182769921</v>
      </c>
      <c r="F92" s="103">
        <f t="shared" si="26"/>
        <v>2.9961579359181201</v>
      </c>
      <c r="G92" s="103">
        <f t="shared" si="26"/>
        <v>36.200776826324841</v>
      </c>
      <c r="H92" s="103">
        <f t="shared" si="26"/>
        <v>45.675058526395787</v>
      </c>
      <c r="I92" s="103">
        <f t="shared" si="26"/>
        <v>0.84531532546458266</v>
      </c>
      <c r="J92" s="103">
        <f t="shared" si="26"/>
        <v>-52.03257806130523</v>
      </c>
      <c r="K92" s="104">
        <f t="shared" si="26"/>
        <v>-4.7962299591245596</v>
      </c>
      <c r="L92" s="102">
        <f t="shared" si="26"/>
        <v>12.300220566021608</v>
      </c>
      <c r="M92" s="104">
        <f t="shared" si="26"/>
        <v>-44.528587454408353</v>
      </c>
      <c r="N92" s="62"/>
      <c r="O92" s="1001"/>
      <c r="P92" s="1001"/>
      <c r="Q92" s="1001"/>
      <c r="R92"/>
      <c r="S92"/>
      <c r="T92"/>
    </row>
    <row r="93" spans="1:20" ht="13.2">
      <c r="A93" s="34"/>
      <c r="B93" s="776"/>
      <c r="C93" s="155"/>
      <c r="D93" s="58"/>
      <c r="E93" s="58"/>
      <c r="F93" s="58"/>
      <c r="G93" s="58"/>
      <c r="H93" s="58"/>
      <c r="I93" s="58"/>
      <c r="J93" s="58"/>
      <c r="K93" s="58"/>
      <c r="L93" s="58"/>
      <c r="M93" s="58"/>
      <c r="O93" s="63"/>
      <c r="P93" s="63"/>
      <c r="Q93" s="63"/>
      <c r="R93"/>
      <c r="S93"/>
      <c r="T93"/>
    </row>
    <row r="94" spans="1:20">
      <c r="A94" s="34"/>
      <c r="B94" s="770" t="s">
        <v>168</v>
      </c>
      <c r="C94" s="136" t="s">
        <v>7</v>
      </c>
      <c r="D94" s="109">
        <f>1-INDEX(Data!$D$73:$D$100,MATCH('RFPR cover'!$C$5,Data!$B$73:$B$100,0),0)</f>
        <v>0.30000000000000004</v>
      </c>
      <c r="E94" s="110">
        <f>1-INDEX(Data!$D$73:$D$100,MATCH('RFPR cover'!$C$5,Data!$B$73:$B$100,0),0)</f>
        <v>0.30000000000000004</v>
      </c>
      <c r="F94" s="110">
        <f>1-INDEX(Data!$D$73:$D$100,MATCH('RFPR cover'!$C$5,Data!$B$73:$B$100,0),0)</f>
        <v>0.30000000000000004</v>
      </c>
      <c r="G94" s="110">
        <f>1-INDEX(Data!$D$73:$D$100,MATCH('RFPR cover'!$C$5,Data!$B$73:$B$100,0),0)</f>
        <v>0.30000000000000004</v>
      </c>
      <c r="H94" s="110">
        <f>1-INDEX(Data!$D$73:$D$100,MATCH('RFPR cover'!$C$5,Data!$B$73:$B$100,0),0)</f>
        <v>0.30000000000000004</v>
      </c>
      <c r="I94" s="110">
        <f>1-INDEX(Data!$D$73:$D$100,MATCH('RFPR cover'!$C$5,Data!$B$73:$B$100,0),0)</f>
        <v>0.30000000000000004</v>
      </c>
      <c r="J94" s="110">
        <f>1-INDEX(Data!$D$73:$D$100,MATCH('RFPR cover'!$C$5,Data!$B$73:$B$100,0),0)</f>
        <v>0.30000000000000004</v>
      </c>
      <c r="K94" s="111">
        <f>1-INDEX(Data!$D$73:$D$100,MATCH('RFPR cover'!$C$5,Data!$B$73:$B$100,0),0)</f>
        <v>0.30000000000000004</v>
      </c>
      <c r="L94" s="61"/>
      <c r="M94" s="61"/>
      <c r="O94"/>
      <c r="P94"/>
      <c r="Q94"/>
      <c r="R94"/>
      <c r="S94"/>
      <c r="T94"/>
    </row>
    <row r="95" spans="1:20">
      <c r="A95" s="34"/>
      <c r="B95" s="770"/>
      <c r="O95"/>
      <c r="P95"/>
      <c r="Q95"/>
      <c r="R95"/>
      <c r="S95"/>
      <c r="T95"/>
    </row>
    <row r="96" spans="1:20">
      <c r="A96" s="34"/>
      <c r="B96" s="777" t="s">
        <v>173</v>
      </c>
      <c r="C96" s="155" t="s">
        <v>118</v>
      </c>
      <c r="D96" s="95">
        <f>D92*D94</f>
        <v>-10.706046259593524</v>
      </c>
      <c r="E96" s="96">
        <f t="shared" ref="E96:K96" si="27">E92*E94</f>
        <v>-11.319080154830978</v>
      </c>
      <c r="F96" s="96">
        <f t="shared" si="27"/>
        <v>0.89884738077543613</v>
      </c>
      <c r="G96" s="96">
        <f t="shared" si="27"/>
        <v>10.860233047897454</v>
      </c>
      <c r="H96" s="96">
        <f t="shared" si="27"/>
        <v>13.702517557918739</v>
      </c>
      <c r="I96" s="96">
        <f t="shared" si="27"/>
        <v>0.25359459763937481</v>
      </c>
      <c r="J96" s="96">
        <f t="shared" si="27"/>
        <v>-15.609773418391571</v>
      </c>
      <c r="K96" s="96">
        <f t="shared" si="27"/>
        <v>-1.4388689877373682</v>
      </c>
      <c r="L96" s="95">
        <f>SUM(D96:INDEX(D96:K96,0,MATCH('RFPR cover'!$C$7,$D$6:$K$6,0)))</f>
        <v>3.690066169806502</v>
      </c>
      <c r="M96" s="97">
        <f>SUM(D96:K96)</f>
        <v>-13.358576236322438</v>
      </c>
      <c r="O96"/>
      <c r="P96"/>
      <c r="Q96"/>
      <c r="R96"/>
      <c r="S96"/>
      <c r="T96"/>
    </row>
    <row r="97" spans="1:20">
      <c r="A97" s="34"/>
      <c r="B97" s="777" t="s">
        <v>270</v>
      </c>
      <c r="C97" s="155" t="s">
        <v>118</v>
      </c>
      <c r="D97" s="92">
        <f>D92*(1-D94)</f>
        <v>-24.980774605718221</v>
      </c>
      <c r="E97" s="93">
        <f t="shared" ref="E97:K97" si="28">E92*(1-E94)</f>
        <v>-26.411187027938944</v>
      </c>
      <c r="F97" s="93">
        <f t="shared" si="28"/>
        <v>2.0973105551426841</v>
      </c>
      <c r="G97" s="93">
        <f t="shared" si="28"/>
        <v>25.340543778427389</v>
      </c>
      <c r="H97" s="93">
        <f t="shared" si="28"/>
        <v>31.972540968477048</v>
      </c>
      <c r="I97" s="93">
        <f t="shared" si="28"/>
        <v>0.59172072782520779</v>
      </c>
      <c r="J97" s="93">
        <f t="shared" si="28"/>
        <v>-36.422804642913661</v>
      </c>
      <c r="K97" s="93">
        <f t="shared" si="28"/>
        <v>-3.3573609713871915</v>
      </c>
      <c r="L97" s="92">
        <f>SUM(D97:INDEX(D97:K97,0,MATCH('RFPR cover'!$C$7,$D$6:$K$6,0)))</f>
        <v>8.6101543962151688</v>
      </c>
      <c r="M97" s="94">
        <f>SUM(D97:K97)</f>
        <v>-31.170011218085683</v>
      </c>
      <c r="O97"/>
      <c r="P97"/>
      <c r="Q97"/>
      <c r="R97"/>
      <c r="S97"/>
      <c r="T97"/>
    </row>
    <row r="98" spans="1:20">
      <c r="A98" s="34"/>
      <c r="B98" s="770"/>
      <c r="O98"/>
      <c r="P98"/>
      <c r="Q98"/>
      <c r="R98"/>
      <c r="S98"/>
      <c r="T98"/>
    </row>
    <row r="99" spans="1:20">
      <c r="A99" s="34"/>
      <c r="B99" s="778" t="s">
        <v>172</v>
      </c>
      <c r="N99" s="62"/>
      <c r="O99"/>
      <c r="P99"/>
      <c r="Q99"/>
      <c r="R99"/>
      <c r="S99"/>
      <c r="T99"/>
    </row>
    <row r="100" spans="1:20">
      <c r="A100" s="269" t="s">
        <v>141</v>
      </c>
      <c r="B100" s="225" t="str">
        <f t="shared" ref="B100:B105" si="29">B22</f>
        <v>Pensions prepayment (See Appendices within RFPR commentary documentation)</v>
      </c>
      <c r="C100" s="155" t="s">
        <v>118</v>
      </c>
      <c r="D100" s="591">
        <f t="shared" ref="D100:K105" si="30">D22*D$86</f>
        <v>0</v>
      </c>
      <c r="E100" s="591">
        <f t="shared" si="30"/>
        <v>14.588215487583573</v>
      </c>
      <c r="F100" s="591">
        <f t="shared" si="30"/>
        <v>-14.310365605203033</v>
      </c>
      <c r="G100" s="591">
        <f t="shared" si="30"/>
        <v>-0.27784988238053643</v>
      </c>
      <c r="H100" s="591">
        <f t="shared" si="30"/>
        <v>0</v>
      </c>
      <c r="I100" s="591">
        <f t="shared" si="30"/>
        <v>0</v>
      </c>
      <c r="J100" s="591">
        <f t="shared" si="30"/>
        <v>0</v>
      </c>
      <c r="K100" s="591">
        <f t="shared" si="30"/>
        <v>0</v>
      </c>
      <c r="L100" s="583">
        <f>SUM(D100:INDEX(D100:K100,0,MATCH('RFPR cover'!$C$7,$D$6:$K$6,0)))</f>
        <v>3.5527136788005009E-15</v>
      </c>
      <c r="M100" s="584">
        <f t="shared" ref="M100:M106" si="31">SUM(D100:K100)</f>
        <v>3.5527136788005009E-15</v>
      </c>
      <c r="N100" s="62"/>
      <c r="O100"/>
      <c r="P100"/>
      <c r="Q100"/>
      <c r="R100"/>
      <c r="S100"/>
      <c r="T100"/>
    </row>
    <row r="101" spans="1:20">
      <c r="A101" s="269" t="s">
        <v>142</v>
      </c>
      <c r="B101" s="225" t="str">
        <f t="shared" si="29"/>
        <v>Rail Electrification (See Appendices within RFRS commentary documentation)</v>
      </c>
      <c r="C101" s="155" t="s">
        <v>118</v>
      </c>
      <c r="D101" s="591">
        <f t="shared" si="30"/>
        <v>0</v>
      </c>
      <c r="E101" s="591">
        <f t="shared" si="30"/>
        <v>0</v>
      </c>
      <c r="F101" s="591">
        <f t="shared" si="30"/>
        <v>-0.61098935190037995</v>
      </c>
      <c r="G101" s="591">
        <f t="shared" si="30"/>
        <v>-0.16825347477504909</v>
      </c>
      <c r="H101" s="591">
        <f t="shared" si="30"/>
        <v>-1.4924367930438287</v>
      </c>
      <c r="I101" s="591">
        <f t="shared" si="30"/>
        <v>0.83641840243000842</v>
      </c>
      <c r="J101" s="591">
        <f t="shared" si="30"/>
        <v>0.84371871793579778</v>
      </c>
      <c r="K101" s="591">
        <f t="shared" si="30"/>
        <v>0.72020064177323651</v>
      </c>
      <c r="L101" s="587">
        <f>SUM(D101:INDEX(D101:K101,0,MATCH('RFPR cover'!$C$7,$D$6:$K$6,0)))</f>
        <v>-1.4352612172892494</v>
      </c>
      <c r="M101" s="588">
        <f t="shared" si="31"/>
        <v>0.1286581424197849</v>
      </c>
      <c r="N101" s="62"/>
      <c r="O101"/>
      <c r="P101"/>
      <c r="Q101"/>
      <c r="R101"/>
      <c r="S101"/>
      <c r="T101"/>
    </row>
    <row r="102" spans="1:20">
      <c r="A102" s="269" t="s">
        <v>143</v>
      </c>
      <c r="B102" s="225" t="str">
        <f t="shared" si="29"/>
        <v>TIM neutral and Smart meter adjustments to Totex allowance</v>
      </c>
      <c r="C102" s="155" t="s">
        <v>118</v>
      </c>
      <c r="D102" s="591">
        <f t="shared" si="30"/>
        <v>0</v>
      </c>
      <c r="E102" s="591">
        <f t="shared" si="30"/>
        <v>0</v>
      </c>
      <c r="F102" s="591">
        <f t="shared" si="30"/>
        <v>0</v>
      </c>
      <c r="G102" s="591">
        <f t="shared" si="30"/>
        <v>0</v>
      </c>
      <c r="H102" s="591">
        <f t="shared" si="30"/>
        <v>0</v>
      </c>
      <c r="I102" s="591">
        <f t="shared" si="30"/>
        <v>-0.79138281745387917</v>
      </c>
      <c r="J102" s="591">
        <f t="shared" si="30"/>
        <v>2.933196659987741</v>
      </c>
      <c r="K102" s="591">
        <f t="shared" si="30"/>
        <v>3.0233924572823643</v>
      </c>
      <c r="L102" s="587">
        <f>SUM(D102:INDEX(D102:K102,0,MATCH('RFPR cover'!$C$7,$D$6:$K$6,0)))</f>
        <v>-0.79138281745387917</v>
      </c>
      <c r="M102" s="588">
        <f t="shared" si="31"/>
        <v>5.1652062998162265</v>
      </c>
      <c r="N102" s="62"/>
      <c r="O102"/>
      <c r="P102"/>
      <c r="Q102"/>
      <c r="R102"/>
      <c r="S102" s="64"/>
      <c r="T102"/>
    </row>
    <row r="103" spans="1:20">
      <c r="A103" s="269" t="s">
        <v>158</v>
      </c>
      <c r="B103" s="225" t="str">
        <f t="shared" si="29"/>
        <v>TIM neutral Green recovery adjustment to Totex allowance</v>
      </c>
      <c r="C103" s="155" t="s">
        <v>118</v>
      </c>
      <c r="D103" s="591">
        <f t="shared" si="30"/>
        <v>0</v>
      </c>
      <c r="E103" s="591">
        <f t="shared" si="30"/>
        <v>0</v>
      </c>
      <c r="F103" s="591">
        <f t="shared" si="30"/>
        <v>0</v>
      </c>
      <c r="G103" s="591">
        <f t="shared" si="30"/>
        <v>0</v>
      </c>
      <c r="H103" s="591">
        <f t="shared" si="30"/>
        <v>0</v>
      </c>
      <c r="I103" s="591">
        <f t="shared" si="30"/>
        <v>0</v>
      </c>
      <c r="J103" s="591">
        <f t="shared" si="30"/>
        <v>0</v>
      </c>
      <c r="K103" s="591">
        <f t="shared" si="30"/>
        <v>1.8779636322227391</v>
      </c>
      <c r="L103" s="587">
        <f>SUM(D103:INDEX(D103:K103,0,MATCH('RFPR cover'!$C$7,$D$6:$K$6,0)))</f>
        <v>0</v>
      </c>
      <c r="M103" s="588">
        <f t="shared" si="31"/>
        <v>1.8779636322227391</v>
      </c>
      <c r="N103" s="62"/>
      <c r="O103"/>
      <c r="P103"/>
      <c r="Q103"/>
      <c r="R103"/>
      <c r="S103"/>
      <c r="T103"/>
    </row>
    <row r="104" spans="1:20">
      <c r="A104" s="269" t="s">
        <v>159</v>
      </c>
      <c r="B104" s="225" t="str">
        <f t="shared" si="29"/>
        <v>[Enduring Value adjustment]</v>
      </c>
      <c r="C104" s="155" t="s">
        <v>118</v>
      </c>
      <c r="D104" s="591">
        <f t="shared" si="30"/>
        <v>0</v>
      </c>
      <c r="E104" s="591">
        <f t="shared" si="30"/>
        <v>0</v>
      </c>
      <c r="F104" s="591">
        <f t="shared" si="30"/>
        <v>0</v>
      </c>
      <c r="G104" s="591">
        <f t="shared" si="30"/>
        <v>0</v>
      </c>
      <c r="H104" s="591">
        <f t="shared" si="30"/>
        <v>0</v>
      </c>
      <c r="I104" s="591">
        <f t="shared" si="30"/>
        <v>0</v>
      </c>
      <c r="J104" s="591">
        <f t="shared" si="30"/>
        <v>0</v>
      </c>
      <c r="K104" s="591">
        <f t="shared" si="30"/>
        <v>0</v>
      </c>
      <c r="L104" s="587">
        <f>SUM(D104:INDEX(D104:K104,0,MATCH('RFPR cover'!$C$7,$D$6:$K$6,0)))</f>
        <v>0</v>
      </c>
      <c r="M104" s="588">
        <f t="shared" si="31"/>
        <v>0</v>
      </c>
      <c r="N104" s="62"/>
      <c r="O104"/>
      <c r="P104"/>
      <c r="Q104"/>
      <c r="R104"/>
      <c r="S104"/>
      <c r="T104"/>
    </row>
    <row r="105" spans="1:20">
      <c r="A105" s="269" t="s">
        <v>160</v>
      </c>
      <c r="B105" s="225" t="str">
        <f t="shared" si="29"/>
        <v>[Enduring Value adjustment]</v>
      </c>
      <c r="C105" s="155" t="s">
        <v>118</v>
      </c>
      <c r="D105" s="591">
        <f t="shared" si="30"/>
        <v>0</v>
      </c>
      <c r="E105" s="591">
        <f t="shared" si="30"/>
        <v>0</v>
      </c>
      <c r="F105" s="591">
        <f t="shared" si="30"/>
        <v>0</v>
      </c>
      <c r="G105" s="591">
        <f t="shared" si="30"/>
        <v>0</v>
      </c>
      <c r="H105" s="591">
        <f t="shared" si="30"/>
        <v>0</v>
      </c>
      <c r="I105" s="591">
        <f t="shared" si="30"/>
        <v>0</v>
      </c>
      <c r="J105" s="591">
        <f t="shared" si="30"/>
        <v>0</v>
      </c>
      <c r="K105" s="591">
        <f t="shared" si="30"/>
        <v>0</v>
      </c>
      <c r="L105" s="591">
        <f>SUM(D105:INDEX(D105:K105,0,MATCH('RFPR cover'!$C$7,$D$6:$K$6,0)))</f>
        <v>0</v>
      </c>
      <c r="M105" s="592">
        <f t="shared" si="31"/>
        <v>0</v>
      </c>
      <c r="N105" s="62"/>
      <c r="O105"/>
      <c r="P105"/>
      <c r="Q105"/>
      <c r="R105"/>
      <c r="S105"/>
      <c r="T105"/>
    </row>
    <row r="106" spans="1:20">
      <c r="A106" s="34"/>
      <c r="B106" s="778" t="s">
        <v>180</v>
      </c>
      <c r="C106" s="155" t="s">
        <v>118</v>
      </c>
      <c r="D106" s="102">
        <f>SUM(D100:D105)</f>
        <v>0</v>
      </c>
      <c r="E106" s="103">
        <f t="shared" ref="E106:K106" si="32">SUM(E100:E105)</f>
        <v>14.588215487583573</v>
      </c>
      <c r="F106" s="103">
        <f t="shared" si="32"/>
        <v>-14.921354957103414</v>
      </c>
      <c r="G106" s="103">
        <f t="shared" si="32"/>
        <v>-0.44610335715558552</v>
      </c>
      <c r="H106" s="103">
        <f t="shared" si="32"/>
        <v>-1.4924367930438287</v>
      </c>
      <c r="I106" s="103">
        <f t="shared" si="32"/>
        <v>4.503558497612925E-2</v>
      </c>
      <c r="J106" s="103">
        <f t="shared" si="32"/>
        <v>3.7769153779235389</v>
      </c>
      <c r="K106" s="104">
        <f t="shared" si="32"/>
        <v>5.6215567312783401</v>
      </c>
      <c r="L106" s="102">
        <f>SUM(D106:INDEX(D106:K106,0,MATCH('RFPR cover'!$C$7,$D$6:$K$6,0)))</f>
        <v>-2.226644034743126</v>
      </c>
      <c r="M106" s="104">
        <f t="shared" si="31"/>
        <v>7.1718280744587535</v>
      </c>
      <c r="N106" s="62"/>
    </row>
    <row r="107" spans="1:20">
      <c r="A107" s="34"/>
      <c r="B107" s="770"/>
    </row>
    <row r="108" spans="1:20">
      <c r="A108" s="34"/>
      <c r="B108" s="777" t="s">
        <v>188</v>
      </c>
      <c r="C108" s="155" t="s">
        <v>118</v>
      </c>
      <c r="D108" s="95">
        <f t="shared" ref="D108:K108" si="33">D106*D94</f>
        <v>0</v>
      </c>
      <c r="E108" s="96">
        <f t="shared" si="33"/>
        <v>4.3764646462750729</v>
      </c>
      <c r="F108" s="96">
        <f t="shared" si="33"/>
        <v>-4.4764064871310252</v>
      </c>
      <c r="G108" s="96">
        <f t="shared" si="33"/>
        <v>-0.13383100714667567</v>
      </c>
      <c r="H108" s="96">
        <f t="shared" si="33"/>
        <v>-0.44773103791314867</v>
      </c>
      <c r="I108" s="96">
        <f t="shared" si="33"/>
        <v>1.3510675492838777E-2</v>
      </c>
      <c r="J108" s="96">
        <f t="shared" si="33"/>
        <v>1.1330746133770619</v>
      </c>
      <c r="K108" s="96">
        <f t="shared" si="33"/>
        <v>1.6864670193835023</v>
      </c>
      <c r="L108" s="95">
        <f>SUM(D108:INDEX(D108:K108,0,MATCH('RFPR cover'!$C$7,$D$6:$K$6,0)))</f>
        <v>-0.6679932104229378</v>
      </c>
      <c r="M108" s="97">
        <f>SUM(D108:K108)</f>
        <v>2.1515484223376262</v>
      </c>
    </row>
    <row r="109" spans="1:20">
      <c r="A109" s="34"/>
      <c r="B109" s="777" t="s">
        <v>297</v>
      </c>
      <c r="C109" s="155" t="s">
        <v>118</v>
      </c>
      <c r="D109" s="92">
        <f t="shared" ref="D109:K109" si="34">D106*(1-D94)</f>
        <v>0</v>
      </c>
      <c r="E109" s="93">
        <f t="shared" si="34"/>
        <v>10.211750841308501</v>
      </c>
      <c r="F109" s="93">
        <f t="shared" si="34"/>
        <v>-10.44494846997239</v>
      </c>
      <c r="G109" s="93">
        <f t="shared" si="34"/>
        <v>-0.31227235000890985</v>
      </c>
      <c r="H109" s="93">
        <f t="shared" si="34"/>
        <v>-1.04470575513068</v>
      </c>
      <c r="I109" s="93">
        <f t="shared" si="34"/>
        <v>3.1524909483290474E-2</v>
      </c>
      <c r="J109" s="93">
        <f t="shared" si="34"/>
        <v>2.6438407645464772</v>
      </c>
      <c r="K109" s="93">
        <f t="shared" si="34"/>
        <v>3.9350897118948378</v>
      </c>
      <c r="L109" s="92">
        <f>SUM(D109:INDEX(D109:K109,0,MATCH('RFPR cover'!$C$7,$D$6:$K$6,0)))</f>
        <v>-1.5586508243201886</v>
      </c>
      <c r="M109" s="94">
        <f>SUM(D109:K109)</f>
        <v>5.0202796521211264</v>
      </c>
    </row>
    <row r="110" spans="1:20">
      <c r="A110" s="34"/>
      <c r="B110" s="770"/>
    </row>
    <row r="111" spans="1:20">
      <c r="A111" s="34"/>
      <c r="B111" s="778" t="s">
        <v>171</v>
      </c>
    </row>
    <row r="112" spans="1:20">
      <c r="A112" s="34"/>
      <c r="B112" s="770" t="s">
        <v>170</v>
      </c>
      <c r="C112" s="155" t="s">
        <v>118</v>
      </c>
      <c r="D112" s="95">
        <f>D96+D108</f>
        <v>-10.706046259593524</v>
      </c>
      <c r="E112" s="96">
        <f t="shared" ref="E112:K112" si="35">E96+E108</f>
        <v>-6.9426155085559049</v>
      </c>
      <c r="F112" s="96">
        <f t="shared" si="35"/>
        <v>-3.5775591063555892</v>
      </c>
      <c r="G112" s="96">
        <f t="shared" si="35"/>
        <v>10.726402040750779</v>
      </c>
      <c r="H112" s="96">
        <f t="shared" si="35"/>
        <v>13.25478652000559</v>
      </c>
      <c r="I112" s="96">
        <f t="shared" si="35"/>
        <v>0.26710527313221361</v>
      </c>
      <c r="J112" s="96">
        <f t="shared" si="35"/>
        <v>-14.476698805014509</v>
      </c>
      <c r="K112" s="96">
        <f t="shared" si="35"/>
        <v>0.24759803164613414</v>
      </c>
      <c r="L112" s="95">
        <f>SUM(D112:INDEX(D112:K112,0,MATCH('RFPR cover'!$C$7,$D$6:$K$6,0)))</f>
        <v>3.0220729593835616</v>
      </c>
      <c r="M112" s="97">
        <f>SUM(D112:K112)</f>
        <v>-11.207027813984812</v>
      </c>
    </row>
    <row r="113" spans="1:20">
      <c r="A113" s="34"/>
      <c r="B113" s="770" t="s">
        <v>270</v>
      </c>
      <c r="C113" s="155" t="s">
        <v>118</v>
      </c>
      <c r="D113" s="519">
        <f>D97+D109</f>
        <v>-24.980774605718221</v>
      </c>
      <c r="E113" s="520">
        <f t="shared" ref="E113:K113" si="36">E97+E109</f>
        <v>-16.199436186630443</v>
      </c>
      <c r="F113" s="520">
        <f t="shared" si="36"/>
        <v>-8.347637914829706</v>
      </c>
      <c r="G113" s="520">
        <f t="shared" si="36"/>
        <v>25.028271428418478</v>
      </c>
      <c r="H113" s="520">
        <f t="shared" si="36"/>
        <v>30.92783521334637</v>
      </c>
      <c r="I113" s="520">
        <f t="shared" si="36"/>
        <v>0.62324563730849825</v>
      </c>
      <c r="J113" s="520">
        <f t="shared" si="36"/>
        <v>-33.778963878367186</v>
      </c>
      <c r="K113" s="520">
        <f t="shared" si="36"/>
        <v>0.57772874050764633</v>
      </c>
      <c r="L113" s="519">
        <f>SUM(D113:INDEX(D113:K113,0,MATCH('RFPR cover'!$C$7,$D$6:$K$6,0)))</f>
        <v>7.0515035718949814</v>
      </c>
      <c r="M113" s="521">
        <f>SUM(D113:K113)</f>
        <v>-26.149731565964558</v>
      </c>
    </row>
    <row r="114" spans="1:20">
      <c r="A114" s="34"/>
      <c r="B114" s="778" t="s">
        <v>8</v>
      </c>
      <c r="C114" s="156" t="s">
        <v>118</v>
      </c>
      <c r="D114" s="145">
        <f>SUM(D112:D113)</f>
        <v>-35.686820865311745</v>
      </c>
      <c r="E114" s="146">
        <f t="shared" ref="E114:K114" si="37">SUM(E112:E113)</f>
        <v>-23.142051695186346</v>
      </c>
      <c r="F114" s="146">
        <f t="shared" si="37"/>
        <v>-11.925197021185294</v>
      </c>
      <c r="G114" s="146">
        <f t="shared" si="37"/>
        <v>35.754673469169255</v>
      </c>
      <c r="H114" s="146">
        <f t="shared" si="37"/>
        <v>44.182621733351958</v>
      </c>
      <c r="I114" s="146">
        <f t="shared" si="37"/>
        <v>0.89035091044071191</v>
      </c>
      <c r="J114" s="146">
        <f t="shared" si="37"/>
        <v>-48.255662683381694</v>
      </c>
      <c r="K114" s="146">
        <f t="shared" si="37"/>
        <v>0.82532677215378047</v>
      </c>
      <c r="L114" s="145">
        <f>SUM(D114:INDEX(D114:K114,0,MATCH('RFPR cover'!$C$7,$D$6:$K$6,0)))</f>
        <v>10.073576531278544</v>
      </c>
      <c r="M114" s="147">
        <f>SUM(D114:K114)</f>
        <v>-37.356759379949374</v>
      </c>
    </row>
    <row r="115" spans="1:20">
      <c r="A115" s="34"/>
      <c r="B115" s="770"/>
    </row>
    <row r="116" spans="1:20">
      <c r="A116" s="34"/>
      <c r="B116" s="773" t="str">
        <f>B38</f>
        <v>n/a</v>
      </c>
      <c r="C116" s="150"/>
      <c r="D116" s="81"/>
      <c r="E116" s="81"/>
      <c r="F116" s="81"/>
      <c r="G116" s="81"/>
      <c r="H116" s="81"/>
      <c r="I116" s="81"/>
      <c r="J116" s="81"/>
      <c r="K116" s="81"/>
      <c r="L116" s="81"/>
      <c r="M116" s="81"/>
      <c r="N116" s="81"/>
    </row>
    <row r="117" spans="1:20" s="34" customFormat="1">
      <c r="B117" s="771"/>
      <c r="C117" s="138"/>
      <c r="D117" s="320"/>
      <c r="E117" s="320"/>
      <c r="F117" s="320"/>
      <c r="G117" s="320"/>
      <c r="H117" s="320"/>
      <c r="I117" s="320"/>
      <c r="J117" s="320"/>
      <c r="K117" s="320"/>
      <c r="L117" s="320"/>
      <c r="M117" s="320"/>
      <c r="N117" s="320"/>
    </row>
    <row r="118" spans="1:20">
      <c r="A118" s="34"/>
      <c r="B118" s="305" t="s">
        <v>24</v>
      </c>
      <c r="C118" s="155" t="s">
        <v>118</v>
      </c>
      <c r="D118" s="670">
        <f t="shared" ref="D118:K119" si="38">D40*D$86</f>
        <v>0</v>
      </c>
      <c r="E118" s="670">
        <f t="shared" si="38"/>
        <v>0</v>
      </c>
      <c r="F118" s="670">
        <f t="shared" si="38"/>
        <v>0</v>
      </c>
      <c r="G118" s="670">
        <f t="shared" si="38"/>
        <v>0</v>
      </c>
      <c r="H118" s="670">
        <f t="shared" si="38"/>
        <v>0</v>
      </c>
      <c r="I118" s="670">
        <f t="shared" si="38"/>
        <v>0</v>
      </c>
      <c r="J118" s="670">
        <f t="shared" si="38"/>
        <v>0</v>
      </c>
      <c r="K118" s="670">
        <f t="shared" si="38"/>
        <v>0</v>
      </c>
      <c r="L118" s="670">
        <f>SUM(D118:INDEX(D118:K118,0,MATCH('RFPR cover'!$C$7,$D$6:$K$6,0)))</f>
        <v>0</v>
      </c>
      <c r="M118" s="671">
        <f>SUM(D118:K118)</f>
        <v>0</v>
      </c>
      <c r="N118" s="62"/>
      <c r="O118" s="62"/>
    </row>
    <row r="119" spans="1:20" ht="25.2">
      <c r="A119" s="34"/>
      <c r="B119" s="775" t="s">
        <v>187</v>
      </c>
      <c r="C119" s="155" t="s">
        <v>118</v>
      </c>
      <c r="D119" s="670">
        <f t="shared" si="38"/>
        <v>0</v>
      </c>
      <c r="E119" s="670">
        <f t="shared" si="38"/>
        <v>0</v>
      </c>
      <c r="F119" s="670">
        <f t="shared" si="38"/>
        <v>0</v>
      </c>
      <c r="G119" s="670">
        <f t="shared" si="38"/>
        <v>0</v>
      </c>
      <c r="H119" s="670">
        <f t="shared" si="38"/>
        <v>0</v>
      </c>
      <c r="I119" s="670">
        <f t="shared" si="38"/>
        <v>0</v>
      </c>
      <c r="J119" s="670">
        <f t="shared" si="38"/>
        <v>0</v>
      </c>
      <c r="K119" s="670">
        <f t="shared" si="38"/>
        <v>0</v>
      </c>
      <c r="L119" s="672">
        <f>SUM(D119:INDEX(D119:K119,0,MATCH('RFPR cover'!$C$7,$D$6:$K$6,0)))</f>
        <v>0</v>
      </c>
      <c r="M119" s="673">
        <f>SUM(D119:K119)</f>
        <v>0</v>
      </c>
      <c r="N119" s="62"/>
      <c r="O119" s="62"/>
    </row>
    <row r="120" spans="1:20">
      <c r="A120" s="34"/>
      <c r="B120" s="776" t="s">
        <v>185</v>
      </c>
      <c r="C120" s="155" t="s">
        <v>118</v>
      </c>
      <c r="D120" s="102">
        <f>D119-D118</f>
        <v>0</v>
      </c>
      <c r="E120" s="103">
        <f t="shared" ref="E120:M120" si="39">E119-E118</f>
        <v>0</v>
      </c>
      <c r="F120" s="103">
        <f t="shared" si="39"/>
        <v>0</v>
      </c>
      <c r="G120" s="103">
        <f t="shared" si="39"/>
        <v>0</v>
      </c>
      <c r="H120" s="103">
        <f t="shared" si="39"/>
        <v>0</v>
      </c>
      <c r="I120" s="103">
        <f t="shared" si="39"/>
        <v>0</v>
      </c>
      <c r="J120" s="103">
        <f t="shared" si="39"/>
        <v>0</v>
      </c>
      <c r="K120" s="103">
        <f t="shared" si="39"/>
        <v>0</v>
      </c>
      <c r="L120" s="102">
        <f t="shared" si="39"/>
        <v>0</v>
      </c>
      <c r="M120" s="104">
        <f t="shared" si="39"/>
        <v>0</v>
      </c>
      <c r="N120" s="62"/>
      <c r="O120" s="1001"/>
      <c r="P120" s="1001"/>
      <c r="Q120" s="1001"/>
      <c r="R120"/>
      <c r="S120"/>
      <c r="T120"/>
    </row>
    <row r="121" spans="1:20" ht="13.2">
      <c r="A121" s="34"/>
      <c r="B121" s="776"/>
      <c r="C121" s="155"/>
      <c r="D121" s="58"/>
      <c r="E121" s="58"/>
      <c r="F121" s="58"/>
      <c r="G121" s="58"/>
      <c r="H121" s="58"/>
      <c r="I121" s="58"/>
      <c r="J121" s="58"/>
      <c r="K121" s="58"/>
      <c r="L121" s="58"/>
      <c r="M121" s="58"/>
      <c r="O121" s="63"/>
      <c r="P121" s="63"/>
      <c r="Q121" s="63"/>
      <c r="R121"/>
      <c r="S121"/>
      <c r="T121"/>
    </row>
    <row r="122" spans="1:20">
      <c r="A122" s="34"/>
      <c r="B122" s="770" t="s">
        <v>168</v>
      </c>
      <c r="C122" s="136" t="s">
        <v>7</v>
      </c>
      <c r="D122" s="109">
        <f>1-INDEX(Data!$D$73:$D$100,MATCH('RFPR cover'!$C$5,Data!$B$73:$B$100,0),0)</f>
        <v>0.30000000000000004</v>
      </c>
      <c r="E122" s="110">
        <f>1-INDEX(Data!$D$73:$D$100,MATCH('RFPR cover'!$C$5,Data!$B$73:$B$100,0),0)</f>
        <v>0.30000000000000004</v>
      </c>
      <c r="F122" s="110">
        <f>1-INDEX(Data!$D$73:$D$100,MATCH('RFPR cover'!$C$5,Data!$B$73:$B$100,0),0)</f>
        <v>0.30000000000000004</v>
      </c>
      <c r="G122" s="110">
        <f>1-INDEX(Data!$D$73:$D$100,MATCH('RFPR cover'!$C$5,Data!$B$73:$B$100,0),0)</f>
        <v>0.30000000000000004</v>
      </c>
      <c r="H122" s="110">
        <f>1-INDEX(Data!$D$73:$D$100,MATCH('RFPR cover'!$C$5,Data!$B$73:$B$100,0),0)</f>
        <v>0.30000000000000004</v>
      </c>
      <c r="I122" s="110">
        <f>1-INDEX(Data!$D$73:$D$100,MATCH('RFPR cover'!$C$5,Data!$B$73:$B$100,0),0)</f>
        <v>0.30000000000000004</v>
      </c>
      <c r="J122" s="110">
        <f>1-INDEX(Data!$D$73:$D$100,MATCH('RFPR cover'!$C$5,Data!$B$73:$B$100,0),0)</f>
        <v>0.30000000000000004</v>
      </c>
      <c r="K122" s="111">
        <f>1-INDEX(Data!$D$73:$D$100,MATCH('RFPR cover'!$C$5,Data!$B$73:$B$100,0),0)</f>
        <v>0.30000000000000004</v>
      </c>
      <c r="L122" s="61"/>
      <c r="M122" s="61"/>
      <c r="O122"/>
      <c r="P122"/>
      <c r="Q122"/>
      <c r="R122"/>
      <c r="S122"/>
      <c r="T122"/>
    </row>
    <row r="123" spans="1:20">
      <c r="A123" s="34"/>
      <c r="B123" s="770"/>
      <c r="O123"/>
      <c r="P123"/>
      <c r="Q123"/>
      <c r="R123"/>
      <c r="S123"/>
      <c r="T123"/>
    </row>
    <row r="124" spans="1:20">
      <c r="A124" s="34"/>
      <c r="B124" s="777" t="s">
        <v>173</v>
      </c>
      <c r="C124" s="159" t="s">
        <v>118</v>
      </c>
      <c r="D124" s="95">
        <f>D120*D122</f>
        <v>0</v>
      </c>
      <c r="E124" s="96">
        <f t="shared" ref="E124:K124" si="40">E120*E122</f>
        <v>0</v>
      </c>
      <c r="F124" s="96">
        <f t="shared" si="40"/>
        <v>0</v>
      </c>
      <c r="G124" s="96">
        <f t="shared" si="40"/>
        <v>0</v>
      </c>
      <c r="H124" s="96">
        <f t="shared" si="40"/>
        <v>0</v>
      </c>
      <c r="I124" s="96">
        <f t="shared" si="40"/>
        <v>0</v>
      </c>
      <c r="J124" s="96">
        <f t="shared" si="40"/>
        <v>0</v>
      </c>
      <c r="K124" s="96">
        <f t="shared" si="40"/>
        <v>0</v>
      </c>
      <c r="L124" s="95">
        <f>SUM(D124:INDEX(D124:K124,0,MATCH('RFPR cover'!$C$7,$D$6:$K$6,0)))</f>
        <v>0</v>
      </c>
      <c r="M124" s="97">
        <f>SUM(D124:K124)</f>
        <v>0</v>
      </c>
      <c r="O124"/>
      <c r="P124"/>
      <c r="Q124"/>
      <c r="R124"/>
      <c r="S124"/>
      <c r="T124"/>
    </row>
    <row r="125" spans="1:20">
      <c r="A125" s="34"/>
      <c r="B125" s="777" t="s">
        <v>169</v>
      </c>
      <c r="C125" s="159" t="s">
        <v>118</v>
      </c>
      <c r="D125" s="92">
        <f>D120*(1-D122)</f>
        <v>0</v>
      </c>
      <c r="E125" s="93">
        <f t="shared" ref="E125:K125" si="41">E120*(1-E122)</f>
        <v>0</v>
      </c>
      <c r="F125" s="93">
        <f t="shared" si="41"/>
        <v>0</v>
      </c>
      <c r="G125" s="93">
        <f t="shared" si="41"/>
        <v>0</v>
      </c>
      <c r="H125" s="93">
        <f t="shared" si="41"/>
        <v>0</v>
      </c>
      <c r="I125" s="93">
        <f t="shared" si="41"/>
        <v>0</v>
      </c>
      <c r="J125" s="93">
        <f t="shared" si="41"/>
        <v>0</v>
      </c>
      <c r="K125" s="93">
        <f t="shared" si="41"/>
        <v>0</v>
      </c>
      <c r="L125" s="92">
        <f>SUM(D125:INDEX(D125:K125,0,MATCH('RFPR cover'!$C$7,$D$6:$K$6,0)))</f>
        <v>0</v>
      </c>
      <c r="M125" s="94">
        <f>SUM(D125:K125)</f>
        <v>0</v>
      </c>
      <c r="O125"/>
      <c r="P125"/>
      <c r="Q125"/>
      <c r="R125"/>
      <c r="S125"/>
      <c r="T125"/>
    </row>
    <row r="126" spans="1:20">
      <c r="A126" s="34"/>
      <c r="B126" s="770"/>
      <c r="O126"/>
      <c r="P126"/>
      <c r="Q126"/>
      <c r="R126"/>
      <c r="S126"/>
      <c r="T126"/>
    </row>
    <row r="127" spans="1:20">
      <c r="A127" s="34"/>
      <c r="B127" s="778" t="s">
        <v>172</v>
      </c>
      <c r="N127" s="62"/>
      <c r="O127"/>
      <c r="P127"/>
      <c r="Q127"/>
      <c r="R127"/>
      <c r="S127"/>
      <c r="T127"/>
    </row>
    <row r="128" spans="1:20">
      <c r="A128" s="269" t="s">
        <v>141</v>
      </c>
      <c r="B128" s="225" t="str">
        <f t="shared" ref="B128:B133" si="42">B50</f>
        <v>[Enduring Value adjustment]</v>
      </c>
      <c r="C128" s="155" t="s">
        <v>118</v>
      </c>
      <c r="D128" s="583">
        <f t="shared" ref="D128:K133" si="43">D50*D$86</f>
        <v>0</v>
      </c>
      <c r="E128" s="583">
        <f t="shared" si="43"/>
        <v>0</v>
      </c>
      <c r="F128" s="583">
        <f t="shared" si="43"/>
        <v>0</v>
      </c>
      <c r="G128" s="583">
        <f t="shared" si="43"/>
        <v>0</v>
      </c>
      <c r="H128" s="583">
        <f t="shared" si="43"/>
        <v>0</v>
      </c>
      <c r="I128" s="583">
        <f t="shared" si="43"/>
        <v>0</v>
      </c>
      <c r="J128" s="583">
        <f t="shared" si="43"/>
        <v>0</v>
      </c>
      <c r="K128" s="583">
        <f t="shared" si="43"/>
        <v>0</v>
      </c>
      <c r="L128" s="583">
        <f>SUM(D128:INDEX(D128:K128,0,MATCH('RFPR cover'!$C$7,$D$6:$K$6,0)))</f>
        <v>0</v>
      </c>
      <c r="M128" s="584">
        <f t="shared" ref="M128:M134" si="44">SUM(D128:K128)</f>
        <v>0</v>
      </c>
      <c r="N128" s="62"/>
      <c r="O128"/>
      <c r="P128"/>
      <c r="Q128"/>
      <c r="R128"/>
      <c r="S128"/>
      <c r="T128"/>
    </row>
    <row r="129" spans="1:20">
      <c r="A129" s="269" t="s">
        <v>142</v>
      </c>
      <c r="B129" s="225" t="str">
        <f t="shared" si="42"/>
        <v>[Enduring Value adjustment]</v>
      </c>
      <c r="C129" s="155" t="s">
        <v>118</v>
      </c>
      <c r="D129" s="583">
        <f t="shared" si="43"/>
        <v>0</v>
      </c>
      <c r="E129" s="583">
        <f t="shared" si="43"/>
        <v>0</v>
      </c>
      <c r="F129" s="583">
        <f t="shared" si="43"/>
        <v>0</v>
      </c>
      <c r="G129" s="583">
        <f t="shared" si="43"/>
        <v>0</v>
      </c>
      <c r="H129" s="583">
        <f t="shared" si="43"/>
        <v>0</v>
      </c>
      <c r="I129" s="583">
        <f t="shared" si="43"/>
        <v>0</v>
      </c>
      <c r="J129" s="583">
        <f t="shared" si="43"/>
        <v>0</v>
      </c>
      <c r="K129" s="583">
        <f t="shared" si="43"/>
        <v>0</v>
      </c>
      <c r="L129" s="587">
        <f>SUM(D129:INDEX(D129:K129,0,MATCH('RFPR cover'!$C$7,$D$6:$K$6,0)))</f>
        <v>0</v>
      </c>
      <c r="M129" s="588">
        <f t="shared" si="44"/>
        <v>0</v>
      </c>
      <c r="N129" s="62"/>
      <c r="O129"/>
      <c r="P129"/>
      <c r="Q129"/>
      <c r="R129"/>
      <c r="S129"/>
      <c r="T129"/>
    </row>
    <row r="130" spans="1:20">
      <c r="A130" s="269" t="s">
        <v>143</v>
      </c>
      <c r="B130" s="225" t="str">
        <f t="shared" si="42"/>
        <v>[Enduring Value adjustment]</v>
      </c>
      <c r="C130" s="155" t="s">
        <v>118</v>
      </c>
      <c r="D130" s="583">
        <f t="shared" si="43"/>
        <v>0</v>
      </c>
      <c r="E130" s="583">
        <f t="shared" si="43"/>
        <v>0</v>
      </c>
      <c r="F130" s="583">
        <f t="shared" si="43"/>
        <v>0</v>
      </c>
      <c r="G130" s="583">
        <f t="shared" si="43"/>
        <v>0</v>
      </c>
      <c r="H130" s="583">
        <f t="shared" si="43"/>
        <v>0</v>
      </c>
      <c r="I130" s="583">
        <f t="shared" si="43"/>
        <v>0</v>
      </c>
      <c r="J130" s="583">
        <f t="shared" si="43"/>
        <v>0</v>
      </c>
      <c r="K130" s="583">
        <f t="shared" si="43"/>
        <v>0</v>
      </c>
      <c r="L130" s="587">
        <f>SUM(D130:INDEX(D130:K130,0,MATCH('RFPR cover'!$C$7,$D$6:$K$6,0)))</f>
        <v>0</v>
      </c>
      <c r="M130" s="588">
        <f t="shared" si="44"/>
        <v>0</v>
      </c>
      <c r="N130" s="62"/>
      <c r="O130"/>
      <c r="P130"/>
      <c r="Q130"/>
      <c r="R130"/>
      <c r="S130" s="64"/>
      <c r="T130"/>
    </row>
    <row r="131" spans="1:20">
      <c r="A131" s="269" t="s">
        <v>158</v>
      </c>
      <c r="B131" s="225" t="str">
        <f t="shared" si="42"/>
        <v>[Enduring Value adjustment]</v>
      </c>
      <c r="C131" s="155" t="s">
        <v>118</v>
      </c>
      <c r="D131" s="583">
        <f t="shared" si="43"/>
        <v>0</v>
      </c>
      <c r="E131" s="583">
        <f t="shared" si="43"/>
        <v>0</v>
      </c>
      <c r="F131" s="583">
        <f t="shared" si="43"/>
        <v>0</v>
      </c>
      <c r="G131" s="583">
        <f t="shared" si="43"/>
        <v>0</v>
      </c>
      <c r="H131" s="583">
        <f t="shared" si="43"/>
        <v>0</v>
      </c>
      <c r="I131" s="583">
        <f t="shared" si="43"/>
        <v>0</v>
      </c>
      <c r="J131" s="583">
        <f t="shared" si="43"/>
        <v>0</v>
      </c>
      <c r="K131" s="583">
        <f t="shared" si="43"/>
        <v>0</v>
      </c>
      <c r="L131" s="587">
        <f>SUM(D131:INDEX(D131:K131,0,MATCH('RFPR cover'!$C$7,$D$6:$K$6,0)))</f>
        <v>0</v>
      </c>
      <c r="M131" s="588">
        <f t="shared" si="44"/>
        <v>0</v>
      </c>
      <c r="N131" s="62"/>
      <c r="O131"/>
      <c r="P131"/>
      <c r="Q131"/>
      <c r="R131"/>
      <c r="S131"/>
      <c r="T131"/>
    </row>
    <row r="132" spans="1:20">
      <c r="A132" s="269" t="s">
        <v>159</v>
      </c>
      <c r="B132" s="225" t="str">
        <f t="shared" si="42"/>
        <v>[Enduring Value adjustment]</v>
      </c>
      <c r="C132" s="155" t="s">
        <v>118</v>
      </c>
      <c r="D132" s="583">
        <f t="shared" si="43"/>
        <v>0</v>
      </c>
      <c r="E132" s="583">
        <f t="shared" si="43"/>
        <v>0</v>
      </c>
      <c r="F132" s="583">
        <f t="shared" si="43"/>
        <v>0</v>
      </c>
      <c r="G132" s="583">
        <f t="shared" si="43"/>
        <v>0</v>
      </c>
      <c r="H132" s="583">
        <f t="shared" si="43"/>
        <v>0</v>
      </c>
      <c r="I132" s="583">
        <f t="shared" si="43"/>
        <v>0</v>
      </c>
      <c r="J132" s="583">
        <f t="shared" si="43"/>
        <v>0</v>
      </c>
      <c r="K132" s="583">
        <f t="shared" si="43"/>
        <v>0</v>
      </c>
      <c r="L132" s="587">
        <f>SUM(D132:INDEX(D132:K132,0,MATCH('RFPR cover'!$C$7,$D$6:$K$6,0)))</f>
        <v>0</v>
      </c>
      <c r="M132" s="588">
        <f t="shared" si="44"/>
        <v>0</v>
      </c>
      <c r="N132" s="62"/>
      <c r="O132"/>
      <c r="P132"/>
      <c r="Q132"/>
      <c r="R132"/>
      <c r="S132"/>
      <c r="T132"/>
    </row>
    <row r="133" spans="1:20">
      <c r="A133" s="269" t="s">
        <v>160</v>
      </c>
      <c r="B133" s="225" t="str">
        <f t="shared" si="42"/>
        <v>[Enduring Value adjustment]</v>
      </c>
      <c r="C133" s="155" t="s">
        <v>118</v>
      </c>
      <c r="D133" s="583">
        <f t="shared" si="43"/>
        <v>0</v>
      </c>
      <c r="E133" s="583">
        <f t="shared" si="43"/>
        <v>0</v>
      </c>
      <c r="F133" s="583">
        <f t="shared" si="43"/>
        <v>0</v>
      </c>
      <c r="G133" s="583">
        <f t="shared" si="43"/>
        <v>0</v>
      </c>
      <c r="H133" s="583">
        <f t="shared" si="43"/>
        <v>0</v>
      </c>
      <c r="I133" s="583">
        <f t="shared" si="43"/>
        <v>0</v>
      </c>
      <c r="J133" s="583">
        <f t="shared" si="43"/>
        <v>0</v>
      </c>
      <c r="K133" s="583">
        <f t="shared" si="43"/>
        <v>0</v>
      </c>
      <c r="L133" s="591">
        <f>SUM(D133:INDEX(D133:K133,0,MATCH('RFPR cover'!$C$7,$D$6:$K$6,0)))</f>
        <v>0</v>
      </c>
      <c r="M133" s="592">
        <f t="shared" si="44"/>
        <v>0</v>
      </c>
      <c r="N133" s="62"/>
      <c r="O133"/>
      <c r="P133"/>
      <c r="Q133"/>
      <c r="R133"/>
      <c r="S133"/>
      <c r="T133"/>
    </row>
    <row r="134" spans="1:20">
      <c r="A134" s="34"/>
      <c r="B134" s="778" t="s">
        <v>180</v>
      </c>
      <c r="C134" s="155" t="s">
        <v>118</v>
      </c>
      <c r="D134" s="102">
        <f>SUM(D128:D133)</f>
        <v>0</v>
      </c>
      <c r="E134" s="103">
        <f t="shared" ref="E134:K134" si="45">SUM(E128:E133)</f>
        <v>0</v>
      </c>
      <c r="F134" s="103">
        <f t="shared" si="45"/>
        <v>0</v>
      </c>
      <c r="G134" s="103">
        <f t="shared" si="45"/>
        <v>0</v>
      </c>
      <c r="H134" s="103">
        <f t="shared" si="45"/>
        <v>0</v>
      </c>
      <c r="I134" s="103">
        <f t="shared" si="45"/>
        <v>0</v>
      </c>
      <c r="J134" s="103">
        <f t="shared" si="45"/>
        <v>0</v>
      </c>
      <c r="K134" s="103">
        <f t="shared" si="45"/>
        <v>0</v>
      </c>
      <c r="L134" s="102">
        <f>SUM(D134:INDEX(D134:K134,0,MATCH('RFPR cover'!$C$7,$D$6:$K$6,0)))</f>
        <v>0</v>
      </c>
      <c r="M134" s="104">
        <f t="shared" si="44"/>
        <v>0</v>
      </c>
      <c r="N134" s="62"/>
    </row>
    <row r="135" spans="1:20">
      <c r="A135" s="34"/>
      <c r="B135" s="770"/>
    </row>
    <row r="136" spans="1:20">
      <c r="A136" s="34"/>
      <c r="B136" s="777" t="s">
        <v>188</v>
      </c>
      <c r="C136" s="159" t="s">
        <v>118</v>
      </c>
      <c r="D136" s="95">
        <f t="shared" ref="D136:K136" si="46">D134*D122</f>
        <v>0</v>
      </c>
      <c r="E136" s="96">
        <f t="shared" si="46"/>
        <v>0</v>
      </c>
      <c r="F136" s="96">
        <f t="shared" si="46"/>
        <v>0</v>
      </c>
      <c r="G136" s="96">
        <f t="shared" si="46"/>
        <v>0</v>
      </c>
      <c r="H136" s="96">
        <f t="shared" si="46"/>
        <v>0</v>
      </c>
      <c r="I136" s="96">
        <f t="shared" si="46"/>
        <v>0</v>
      </c>
      <c r="J136" s="96">
        <f t="shared" si="46"/>
        <v>0</v>
      </c>
      <c r="K136" s="96">
        <f t="shared" si="46"/>
        <v>0</v>
      </c>
      <c r="L136" s="95">
        <f>SUM(D136:INDEX(D136:K136,0,MATCH('RFPR cover'!$C$7,$D$6:$K$6,0)))</f>
        <v>0</v>
      </c>
      <c r="M136" s="97">
        <f>SUM(D136:K136)</f>
        <v>0</v>
      </c>
    </row>
    <row r="137" spans="1:20">
      <c r="A137" s="34"/>
      <c r="B137" s="777" t="s">
        <v>297</v>
      </c>
      <c r="C137" s="159" t="s">
        <v>118</v>
      </c>
      <c r="D137" s="92">
        <f t="shared" ref="D137:K137" si="47">D134*(1-D122)</f>
        <v>0</v>
      </c>
      <c r="E137" s="93">
        <f t="shared" si="47"/>
        <v>0</v>
      </c>
      <c r="F137" s="93">
        <f t="shared" si="47"/>
        <v>0</v>
      </c>
      <c r="G137" s="93">
        <f t="shared" si="47"/>
        <v>0</v>
      </c>
      <c r="H137" s="93">
        <f t="shared" si="47"/>
        <v>0</v>
      </c>
      <c r="I137" s="93">
        <f t="shared" si="47"/>
        <v>0</v>
      </c>
      <c r="J137" s="93">
        <f t="shared" si="47"/>
        <v>0</v>
      </c>
      <c r="K137" s="93">
        <f t="shared" si="47"/>
        <v>0</v>
      </c>
      <c r="L137" s="92">
        <f>SUM(D137:INDEX(D137:K137,0,MATCH('RFPR cover'!$C$7,$D$6:$K$6,0)))</f>
        <v>0</v>
      </c>
      <c r="M137" s="94">
        <f>SUM(D137:K137)</f>
        <v>0</v>
      </c>
    </row>
    <row r="138" spans="1:20">
      <c r="A138" s="34"/>
      <c r="B138" s="770"/>
    </row>
    <row r="139" spans="1:20">
      <c r="A139" s="34"/>
      <c r="B139" s="778" t="s">
        <v>171</v>
      </c>
    </row>
    <row r="140" spans="1:20">
      <c r="A140" s="34"/>
      <c r="B140" s="770" t="s">
        <v>170</v>
      </c>
      <c r="C140" s="155" t="s">
        <v>118</v>
      </c>
      <c r="D140" s="95">
        <f>D124+D136</f>
        <v>0</v>
      </c>
      <c r="E140" s="96">
        <f t="shared" ref="E140:K140" si="48">E124+E136</f>
        <v>0</v>
      </c>
      <c r="F140" s="96">
        <f t="shared" si="48"/>
        <v>0</v>
      </c>
      <c r="G140" s="96">
        <f t="shared" si="48"/>
        <v>0</v>
      </c>
      <c r="H140" s="96">
        <f t="shared" si="48"/>
        <v>0</v>
      </c>
      <c r="I140" s="96">
        <f t="shared" si="48"/>
        <v>0</v>
      </c>
      <c r="J140" s="96">
        <f t="shared" si="48"/>
        <v>0</v>
      </c>
      <c r="K140" s="96">
        <f t="shared" si="48"/>
        <v>0</v>
      </c>
      <c r="L140" s="95">
        <f>SUM(D140:INDEX(D140:K140,0,MATCH('RFPR cover'!$C$7,$D$6:$K$6,0)))</f>
        <v>0</v>
      </c>
      <c r="M140" s="97">
        <f>SUM(D140:K140)</f>
        <v>0</v>
      </c>
    </row>
    <row r="141" spans="1:20">
      <c r="A141" s="34"/>
      <c r="B141" s="770" t="s">
        <v>270</v>
      </c>
      <c r="C141" s="155" t="s">
        <v>118</v>
      </c>
      <c r="D141" s="98">
        <f>D125+D137</f>
        <v>0</v>
      </c>
      <c r="E141" s="99">
        <f t="shared" ref="E141:K141" si="49">E125+E137</f>
        <v>0</v>
      </c>
      <c r="F141" s="99">
        <f t="shared" si="49"/>
        <v>0</v>
      </c>
      <c r="G141" s="99">
        <f t="shared" si="49"/>
        <v>0</v>
      </c>
      <c r="H141" s="99">
        <f t="shared" si="49"/>
        <v>0</v>
      </c>
      <c r="I141" s="99">
        <f t="shared" si="49"/>
        <v>0</v>
      </c>
      <c r="J141" s="99">
        <f t="shared" si="49"/>
        <v>0</v>
      </c>
      <c r="K141" s="99">
        <f t="shared" si="49"/>
        <v>0</v>
      </c>
      <c r="L141" s="98">
        <f>SUM(D141:INDEX(D141:K141,0,MATCH('RFPR cover'!$C$7,$D$6:$K$6,0)))</f>
        <v>0</v>
      </c>
      <c r="M141" s="100">
        <f>SUM(D141:K141)</f>
        <v>0</v>
      </c>
    </row>
    <row r="142" spans="1:20">
      <c r="A142" s="34"/>
      <c r="B142" s="778" t="s">
        <v>8</v>
      </c>
      <c r="C142" s="156" t="s">
        <v>118</v>
      </c>
      <c r="D142" s="139">
        <f>SUM(D140:D141)</f>
        <v>0</v>
      </c>
      <c r="E142" s="140">
        <f t="shared" ref="E142:K142" si="50">SUM(E140:E141)</f>
        <v>0</v>
      </c>
      <c r="F142" s="140">
        <f t="shared" si="50"/>
        <v>0</v>
      </c>
      <c r="G142" s="140">
        <f t="shared" si="50"/>
        <v>0</v>
      </c>
      <c r="H142" s="140">
        <f t="shared" si="50"/>
        <v>0</v>
      </c>
      <c r="I142" s="140">
        <f t="shared" si="50"/>
        <v>0</v>
      </c>
      <c r="J142" s="140">
        <f t="shared" si="50"/>
        <v>0</v>
      </c>
      <c r="K142" s="140">
        <f t="shared" si="50"/>
        <v>0</v>
      </c>
      <c r="L142" s="139">
        <f>SUM(D142:INDEX(D142:K142,0,MATCH('RFPR cover'!$C$7,$D$6:$K$6,0)))</f>
        <v>0</v>
      </c>
      <c r="M142" s="141">
        <f>SUM(D142:K142)</f>
        <v>0</v>
      </c>
    </row>
    <row r="143" spans="1:20">
      <c r="A143" s="34"/>
      <c r="B143" s="778"/>
      <c r="C143" s="156"/>
      <c r="D143" s="156"/>
      <c r="E143" s="156"/>
      <c r="F143" s="156"/>
      <c r="G143" s="156"/>
      <c r="H143" s="156"/>
      <c r="I143" s="156"/>
      <c r="J143" s="156"/>
      <c r="K143" s="156"/>
      <c r="L143" s="156"/>
      <c r="M143" s="156"/>
    </row>
    <row r="144" spans="1:20">
      <c r="A144" s="34"/>
      <c r="B144" s="773" t="s">
        <v>247</v>
      </c>
      <c r="C144" s="150"/>
      <c r="D144" s="81"/>
      <c r="E144" s="81"/>
      <c r="F144" s="81"/>
      <c r="G144" s="81"/>
      <c r="H144" s="81"/>
      <c r="I144" s="81"/>
      <c r="J144" s="81"/>
      <c r="K144" s="81"/>
      <c r="L144" s="81"/>
      <c r="M144" s="81"/>
      <c r="N144" s="81"/>
    </row>
    <row r="145" spans="1:20">
      <c r="A145" s="34"/>
      <c r="B145" s="770"/>
      <c r="O145"/>
      <c r="P145"/>
      <c r="Q145"/>
      <c r="R145"/>
      <c r="S145"/>
      <c r="T145"/>
    </row>
    <row r="146" spans="1:20">
      <c r="A146" s="34"/>
      <c r="B146" s="778" t="s">
        <v>171</v>
      </c>
    </row>
    <row r="147" spans="1:20">
      <c r="A147" s="34"/>
      <c r="B147" s="770" t="s">
        <v>170</v>
      </c>
      <c r="C147" s="155" t="s">
        <v>118</v>
      </c>
      <c r="D147" s="95">
        <f>D112+D140</f>
        <v>-10.706046259593524</v>
      </c>
      <c r="E147" s="96">
        <f t="shared" ref="E147:K147" si="51">E112+E140</f>
        <v>-6.9426155085559049</v>
      </c>
      <c r="F147" s="96">
        <f t="shared" si="51"/>
        <v>-3.5775591063555892</v>
      </c>
      <c r="G147" s="96">
        <f t="shared" si="51"/>
        <v>10.726402040750779</v>
      </c>
      <c r="H147" s="96">
        <f t="shared" si="51"/>
        <v>13.25478652000559</v>
      </c>
      <c r="I147" s="96">
        <f t="shared" si="51"/>
        <v>0.26710527313221361</v>
      </c>
      <c r="J147" s="96">
        <f t="shared" si="51"/>
        <v>-14.476698805014509</v>
      </c>
      <c r="K147" s="96">
        <f t="shared" si="51"/>
        <v>0.24759803164613414</v>
      </c>
      <c r="L147" s="95">
        <f>SUM(D147:INDEX(D147:K147,0,MATCH('RFPR cover'!$C$7,$D$6:$K$6,0)))</f>
        <v>3.0220729593835616</v>
      </c>
      <c r="M147" s="97">
        <f>SUM(D147:K147)</f>
        <v>-11.207027813984812</v>
      </c>
    </row>
    <row r="148" spans="1:20">
      <c r="A148" s="34"/>
      <c r="B148" s="770" t="s">
        <v>270</v>
      </c>
      <c r="C148" s="155" t="s">
        <v>118</v>
      </c>
      <c r="D148" s="98">
        <f t="shared" ref="D148:K148" si="52">D113+D141</f>
        <v>-24.980774605718221</v>
      </c>
      <c r="E148" s="99">
        <f t="shared" si="52"/>
        <v>-16.199436186630443</v>
      </c>
      <c r="F148" s="99">
        <f t="shared" si="52"/>
        <v>-8.347637914829706</v>
      </c>
      <c r="G148" s="99">
        <f t="shared" si="52"/>
        <v>25.028271428418478</v>
      </c>
      <c r="H148" s="99">
        <f t="shared" si="52"/>
        <v>30.92783521334637</v>
      </c>
      <c r="I148" s="99">
        <f t="shared" si="52"/>
        <v>0.62324563730849825</v>
      </c>
      <c r="J148" s="99">
        <f t="shared" si="52"/>
        <v>-33.778963878367186</v>
      </c>
      <c r="K148" s="99">
        <f t="shared" si="52"/>
        <v>0.57772874050764633</v>
      </c>
      <c r="L148" s="98">
        <f>SUM(D148:INDEX(D148:K148,0,MATCH('RFPR cover'!$C$7,$D$6:$K$6,0)))</f>
        <v>7.0515035718949814</v>
      </c>
      <c r="M148" s="100">
        <f>SUM(D148:K148)</f>
        <v>-26.149731565964558</v>
      </c>
    </row>
    <row r="149" spans="1:20">
      <c r="A149" s="34"/>
      <c r="B149" s="778" t="s">
        <v>8</v>
      </c>
      <c r="C149" s="156" t="s">
        <v>118</v>
      </c>
      <c r="D149" s="139">
        <f>SUM(D147:D148)</f>
        <v>-35.686820865311745</v>
      </c>
      <c r="E149" s="140">
        <f t="shared" ref="E149:K149" si="53">SUM(E147:E148)</f>
        <v>-23.142051695186346</v>
      </c>
      <c r="F149" s="140">
        <f t="shared" si="53"/>
        <v>-11.925197021185294</v>
      </c>
      <c r="G149" s="140">
        <f t="shared" si="53"/>
        <v>35.754673469169255</v>
      </c>
      <c r="H149" s="140">
        <f t="shared" si="53"/>
        <v>44.182621733351958</v>
      </c>
      <c r="I149" s="140">
        <f t="shared" si="53"/>
        <v>0.89035091044071191</v>
      </c>
      <c r="J149" s="140">
        <f t="shared" si="53"/>
        <v>-48.255662683381694</v>
      </c>
      <c r="K149" s="140">
        <f t="shared" si="53"/>
        <v>0.82532677215378047</v>
      </c>
      <c r="L149" s="139">
        <f>SUM(D149:INDEX(D149:K149,0,MATCH('RFPR cover'!$C$7,$D$6:$K$6,0)))</f>
        <v>10.073576531278544</v>
      </c>
      <c r="M149" s="141">
        <f>SUM(D149:K149)</f>
        <v>-37.356759379949374</v>
      </c>
    </row>
    <row r="150" spans="1:20">
      <c r="A150" s="34"/>
      <c r="B150" s="777"/>
      <c r="D150" s="136"/>
      <c r="E150" s="136"/>
      <c r="F150" s="136"/>
      <c r="G150" s="136"/>
      <c r="H150" s="136"/>
      <c r="I150" s="136"/>
      <c r="J150" s="136"/>
      <c r="K150" s="136"/>
    </row>
    <row r="151" spans="1:20">
      <c r="A151" s="34"/>
      <c r="B151" s="770"/>
    </row>
    <row r="152" spans="1:20">
      <c r="A152" s="81"/>
      <c r="B152" s="769"/>
      <c r="C152" s="150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</row>
    <row r="153" spans="1:20">
      <c r="B153" s="770"/>
    </row>
    <row r="154" spans="1:20">
      <c r="B154" s="770"/>
    </row>
  </sheetData>
  <mergeCells count="4">
    <mergeCell ref="O14:Q14"/>
    <mergeCell ref="O42:Q42"/>
    <mergeCell ref="O92:Q92"/>
    <mergeCell ref="O120:Q120"/>
  </mergeCells>
  <conditionalFormatting sqref="D6:K6">
    <cfRule type="expression" dxfId="52" priority="7">
      <formula>AND(D$5="Actuals",E$5="Forecast")</formula>
    </cfRule>
  </conditionalFormatting>
  <conditionalFormatting sqref="B118:M142">
    <cfRule type="expression" dxfId="51" priority="3">
      <formula>$B$38="n/a"</formula>
    </cfRule>
  </conditionalFormatting>
  <conditionalFormatting sqref="D5:K5">
    <cfRule type="expression" dxfId="50" priority="2">
      <formula>AND(D$5="Actuals",E$5="Forecast")</formula>
    </cfRule>
  </conditionalFormatting>
  <conditionalFormatting sqref="B38:N64">
    <cfRule type="expression" dxfId="49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FFCC"/>
    <pageSetUpPr fitToPage="1"/>
  </sheetPr>
  <dimension ref="A1:W114"/>
  <sheetViews>
    <sheetView showGridLines="0" zoomScale="70" zoomScaleNormal="7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6"/>
  <cols>
    <col min="1" max="1" width="8.36328125" customWidth="1"/>
    <col min="2" max="2" width="71.36328125" bestFit="1" customWidth="1"/>
    <col min="3" max="3" width="13.36328125" style="136" customWidth="1"/>
    <col min="4" max="11" width="11.08984375" customWidth="1"/>
    <col min="12" max="12" width="12.90625" customWidth="1"/>
    <col min="13" max="13" width="12.7265625" customWidth="1"/>
    <col min="14" max="14" width="5" customWidth="1"/>
  </cols>
  <sheetData>
    <row r="1" spans="1:21" s="36" customFormat="1" ht="21">
      <c r="A1" s="928" t="s">
        <v>252</v>
      </c>
      <c r="B1" s="929"/>
      <c r="C1" s="153"/>
      <c r="D1" s="131"/>
      <c r="E1" s="131"/>
      <c r="F1" s="131"/>
      <c r="G1" s="131"/>
      <c r="H1" s="131"/>
      <c r="I1" s="127"/>
      <c r="J1" s="127"/>
      <c r="K1" s="127"/>
      <c r="L1" s="127"/>
      <c r="M1" s="127"/>
      <c r="N1" s="128"/>
    </row>
    <row r="2" spans="1:21" s="36" customFormat="1" ht="21">
      <c r="A2" s="930" t="str">
        <f>'RFPR cover'!C5</f>
        <v>WPD-WMID</v>
      </c>
      <c r="B2" s="931"/>
      <c r="C2" s="154"/>
      <c r="D2" s="35"/>
      <c r="E2" s="35"/>
      <c r="F2" s="35"/>
      <c r="G2" s="35"/>
      <c r="H2" s="35"/>
      <c r="I2" s="26"/>
      <c r="J2" s="26"/>
      <c r="K2" s="26"/>
      <c r="L2" s="26"/>
      <c r="M2" s="26"/>
      <c r="N2" s="123"/>
    </row>
    <row r="3" spans="1:21" s="36" customFormat="1" ht="21">
      <c r="A3" s="932">
        <f>'RFPR cover'!C7</f>
        <v>2021</v>
      </c>
      <c r="B3" s="933"/>
      <c r="C3" s="135"/>
      <c r="D3" s="132"/>
      <c r="E3" s="132"/>
      <c r="F3" s="132"/>
      <c r="G3" s="132"/>
      <c r="H3" s="132"/>
      <c r="I3" s="27"/>
      <c r="J3" s="27"/>
      <c r="K3" s="27"/>
      <c r="L3" s="27"/>
      <c r="M3" s="27"/>
      <c r="N3" s="125"/>
    </row>
    <row r="4" spans="1:21" s="2" customFormat="1" ht="12.75" customHeight="1">
      <c r="B4" s="3"/>
      <c r="C4" s="136"/>
    </row>
    <row r="5" spans="1:21" s="2" customFormat="1" ht="12.75" customHeight="1">
      <c r="B5" s="3"/>
      <c r="C5" s="136"/>
      <c r="D5" s="388" t="str">
        <f>IF(D6&lt;='RFPR cover'!$C$7,"Actuals","Forecast")</f>
        <v>Actuals</v>
      </c>
      <c r="E5" s="389" t="str">
        <f>IF(E6&lt;='RFPR cover'!$C$7,"Actuals","Forecast")</f>
        <v>Actuals</v>
      </c>
      <c r="F5" s="389" t="str">
        <f>IF(F6&lt;='RFPR cover'!$C$7,"Actuals","Forecast")</f>
        <v>Actuals</v>
      </c>
      <c r="G5" s="389" t="str">
        <f>IF(G6&lt;='RFPR cover'!$C$7,"Actuals","Forecast")</f>
        <v>Actuals</v>
      </c>
      <c r="H5" s="389" t="str">
        <f>IF(H6&lt;='RFPR cover'!$C$7,"Actuals","Forecast")</f>
        <v>Actuals</v>
      </c>
      <c r="I5" s="389" t="str">
        <f>IF(I6&lt;='RFPR cover'!$C$7,"Actuals","Forecast")</f>
        <v>Actuals</v>
      </c>
      <c r="J5" s="389" t="str">
        <f>IF(J6&lt;='RFPR cover'!$C$7,"Actuals","Forecast")</f>
        <v>Forecast</v>
      </c>
      <c r="K5" s="390" t="str">
        <f>IF(K6&lt;='RFPR cover'!$C$7,"Actuals","Forecast")</f>
        <v>Forecast</v>
      </c>
    </row>
    <row r="6" spans="1:21" s="2" customFormat="1" ht="29.25" customHeight="1">
      <c r="C6" s="136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18">
        <f t="shared" si="0"/>
        <v>2023</v>
      </c>
      <c r="L6" s="101" t="str">
        <f>"Cumulative to "&amp;'RFPR cover'!$C$7</f>
        <v>Cumulative to 2021</v>
      </c>
      <c r="M6" s="119" t="s">
        <v>99</v>
      </c>
    </row>
    <row r="7" spans="1:21" s="2" customFormat="1">
      <c r="A7" s="34"/>
      <c r="C7" s="136"/>
    </row>
    <row r="8" spans="1:21" s="2" customFormat="1">
      <c r="A8" s="34"/>
      <c r="B8" s="116" t="s">
        <v>189</v>
      </c>
      <c r="C8" s="150"/>
      <c r="D8" s="80"/>
      <c r="E8" s="80"/>
      <c r="F8" s="80"/>
      <c r="G8" s="80"/>
      <c r="H8" s="80"/>
      <c r="I8" s="80"/>
      <c r="J8" s="80"/>
      <c r="K8" s="80"/>
      <c r="L8" s="80"/>
      <c r="M8" s="80"/>
      <c r="N8" s="80"/>
    </row>
    <row r="9" spans="1:21" s="2" customFormat="1">
      <c r="A9" s="34"/>
      <c r="B9" s="366" t="s">
        <v>366</v>
      </c>
      <c r="C9" s="366"/>
      <c r="D9" s="366"/>
      <c r="E9" s="366"/>
      <c r="F9" s="366"/>
      <c r="G9" s="366"/>
      <c r="H9" s="366"/>
      <c r="I9" s="366"/>
      <c r="J9" s="366"/>
      <c r="K9" s="366"/>
      <c r="L9" s="366"/>
      <c r="M9" s="366"/>
      <c r="N9" s="366"/>
    </row>
    <row r="10" spans="1:21" s="2" customFormat="1">
      <c r="A10" s="34"/>
      <c r="B10" s="12"/>
      <c r="C10" s="136"/>
    </row>
    <row r="11" spans="1:21" s="2" customFormat="1">
      <c r="A11" s="224" t="s">
        <v>141</v>
      </c>
      <c r="B11" s="34" t="str">
        <f>Data!B153</f>
        <v>Broad measure of customer service</v>
      </c>
      <c r="C11" s="155" t="str">
        <f>'RFPR cover'!$C$14</f>
        <v>£m 12/13</v>
      </c>
      <c r="D11" s="593">
        <v>5.2980018966853626</v>
      </c>
      <c r="E11" s="594">
        <v>5.1440000000000019</v>
      </c>
      <c r="F11" s="594">
        <v>5.3868300000000016</v>
      </c>
      <c r="G11" s="594">
        <v>5.6757500000000016</v>
      </c>
      <c r="H11" s="594">
        <v>5.8166666666666664</v>
      </c>
      <c r="I11" s="594">
        <v>5.8166666666666664</v>
      </c>
      <c r="J11" s="594">
        <v>5.8166666666666664</v>
      </c>
      <c r="K11" s="594">
        <v>5.8166666666666664</v>
      </c>
      <c r="L11" s="670">
        <f>SUM(D11:INDEX(D11:K11,0,MATCH('RFPR cover'!$C$7,$D$6:$K$6,0)))</f>
        <v>33.137915230018706</v>
      </c>
      <c r="M11" s="671">
        <f t="shared" ref="M11:M17" si="1">SUM(D11:K11)</f>
        <v>44.771248563352032</v>
      </c>
      <c r="P11" s="944"/>
      <c r="Q11" s="944"/>
      <c r="R11" s="944"/>
      <c r="S11" s="944"/>
      <c r="T11" s="944"/>
      <c r="U11" s="944"/>
    </row>
    <row r="12" spans="1:21" s="2" customFormat="1">
      <c r="A12" s="224" t="s">
        <v>142</v>
      </c>
      <c r="B12" s="34" t="str">
        <f>Data!B154</f>
        <v>Interruptions-related quality of service</v>
      </c>
      <c r="C12" s="155" t="str">
        <f>'RFPR cover'!$C$14</f>
        <v>£m 12/13</v>
      </c>
      <c r="D12" s="595">
        <v>17.7</v>
      </c>
      <c r="E12" s="596">
        <v>17.7</v>
      </c>
      <c r="F12" s="596">
        <v>17.7</v>
      </c>
      <c r="G12" s="596">
        <v>17.7</v>
      </c>
      <c r="H12" s="596">
        <v>17.7</v>
      </c>
      <c r="I12" s="596">
        <v>17.7</v>
      </c>
      <c r="J12" s="596">
        <v>17.7</v>
      </c>
      <c r="K12" s="596">
        <v>17.7</v>
      </c>
      <c r="L12" s="674">
        <f>SUM(D12:INDEX(D12:K12,0,MATCH('RFPR cover'!$C$7,$D$6:$K$6,0)))</f>
        <v>106.2</v>
      </c>
      <c r="M12" s="675">
        <f t="shared" si="1"/>
        <v>141.6</v>
      </c>
      <c r="P12" s="944"/>
      <c r="Q12" s="944"/>
      <c r="R12" s="944"/>
      <c r="S12" s="944"/>
      <c r="T12" s="944"/>
      <c r="U12" s="944"/>
    </row>
    <row r="13" spans="1:21" s="2" customFormat="1">
      <c r="A13" s="224" t="s">
        <v>143</v>
      </c>
      <c r="B13" s="34" t="str">
        <f>Data!B155</f>
        <v>Incentive on connections engagement</v>
      </c>
      <c r="C13" s="155" t="str">
        <f>'RFPR cover'!$C$14</f>
        <v>£m 12/13</v>
      </c>
      <c r="D13" s="595">
        <v>0</v>
      </c>
      <c r="E13" s="596">
        <v>0</v>
      </c>
      <c r="F13" s="596">
        <v>0</v>
      </c>
      <c r="G13" s="596">
        <v>0</v>
      </c>
      <c r="H13" s="596">
        <v>0</v>
      </c>
      <c r="I13" s="596">
        <v>0</v>
      </c>
      <c r="J13" s="596">
        <v>0</v>
      </c>
      <c r="K13" s="596">
        <v>0</v>
      </c>
      <c r="L13" s="674">
        <f>SUM(D13:INDEX(D13:K13,0,MATCH('RFPR cover'!$C$7,$D$6:$K$6,0)))</f>
        <v>0</v>
      </c>
      <c r="M13" s="675">
        <f t="shared" si="1"/>
        <v>0</v>
      </c>
      <c r="P13" s="944"/>
      <c r="Q13" s="944"/>
      <c r="R13" s="944"/>
      <c r="S13" s="944"/>
      <c r="T13" s="944"/>
      <c r="U13" s="944"/>
    </row>
    <row r="14" spans="1:21" s="2" customFormat="1">
      <c r="A14" s="224" t="s">
        <v>158</v>
      </c>
      <c r="B14" s="34" t="str">
        <f>Data!B156</f>
        <v>Time to Connect Incentive</v>
      </c>
      <c r="C14" s="155" t="str">
        <f>'RFPR cover'!$C$14</f>
        <v>£m 12/13</v>
      </c>
      <c r="D14" s="595">
        <v>1.3474000000000002</v>
      </c>
      <c r="E14" s="596">
        <v>1.1517129318237314</v>
      </c>
      <c r="F14" s="596">
        <v>1.5726000000000002</v>
      </c>
      <c r="G14" s="596">
        <v>1.6</v>
      </c>
      <c r="H14" s="596">
        <v>1.5254218849273653</v>
      </c>
      <c r="I14" s="596">
        <v>1.3281871264739984</v>
      </c>
      <c r="J14" s="596">
        <v>1.4193343982279454</v>
      </c>
      <c r="K14" s="596">
        <v>1.4193343982279454</v>
      </c>
      <c r="L14" s="674">
        <f>SUM(D14:INDEX(D14:K14,0,MATCH('RFPR cover'!$C$7,$D$6:$K$6,0)))</f>
        <v>8.5253219432250962</v>
      </c>
      <c r="M14" s="675">
        <f t="shared" si="1"/>
        <v>11.363990739680988</v>
      </c>
      <c r="P14" s="944"/>
      <c r="Q14" s="944"/>
      <c r="R14" s="944"/>
      <c r="S14" s="944"/>
      <c r="T14" s="944"/>
      <c r="U14" s="944"/>
    </row>
    <row r="15" spans="1:21" s="2" customFormat="1">
      <c r="A15" s="224" t="s">
        <v>159</v>
      </c>
      <c r="B15" s="34" t="str">
        <f>Data!B157</f>
        <v>Losses discretionary reward scheme</v>
      </c>
      <c r="C15" s="155" t="str">
        <f>'RFPR cover'!$C$14</f>
        <v>£m 12/13</v>
      </c>
      <c r="D15" s="595">
        <v>0</v>
      </c>
      <c r="E15" s="596">
        <v>0.04</v>
      </c>
      <c r="F15" s="596">
        <v>0</v>
      </c>
      <c r="G15" s="596">
        <v>0</v>
      </c>
      <c r="H15" s="596">
        <v>0</v>
      </c>
      <c r="I15" s="596">
        <v>0</v>
      </c>
      <c r="J15" s="596">
        <v>0</v>
      </c>
      <c r="K15" s="596">
        <v>0</v>
      </c>
      <c r="L15" s="674">
        <f>SUM(D15:INDEX(D15:K15,0,MATCH('RFPR cover'!$C$7,$D$6:$K$6,0)))</f>
        <v>0.04</v>
      </c>
      <c r="M15" s="675">
        <f t="shared" si="1"/>
        <v>0.04</v>
      </c>
      <c r="P15" s="944"/>
      <c r="Q15" s="944"/>
      <c r="R15" s="944"/>
      <c r="S15" s="944"/>
      <c r="T15" s="944"/>
      <c r="U15" s="944"/>
    </row>
    <row r="16" spans="1:21" s="2" customFormat="1">
      <c r="A16" s="224" t="s">
        <v>160</v>
      </c>
      <c r="B16" s="34" t="str">
        <f>Data!B158</f>
        <v/>
      </c>
      <c r="C16" s="155" t="str">
        <f>'RFPR cover'!$C$14</f>
        <v>£m 12/13</v>
      </c>
      <c r="D16" s="595"/>
      <c r="E16" s="596"/>
      <c r="F16" s="596"/>
      <c r="G16" s="596"/>
      <c r="H16" s="596"/>
      <c r="I16" s="596"/>
      <c r="J16" s="596"/>
      <c r="K16" s="596"/>
      <c r="L16" s="674">
        <f>SUM(D16:INDEX(D16:K16,0,MATCH('RFPR cover'!$C$7,$D$6:$K$6,0)))</f>
        <v>0</v>
      </c>
      <c r="M16" s="675">
        <f t="shared" si="1"/>
        <v>0</v>
      </c>
    </row>
    <row r="17" spans="1:16" s="2" customFormat="1">
      <c r="A17" s="224" t="s">
        <v>454</v>
      </c>
      <c r="B17" s="34" t="str">
        <f>Data!B159</f>
        <v/>
      </c>
      <c r="C17" s="155" t="str">
        <f>'RFPR cover'!$C$14</f>
        <v>£m 12/13</v>
      </c>
      <c r="D17" s="846"/>
      <c r="E17" s="847"/>
      <c r="F17" s="847"/>
      <c r="G17" s="847"/>
      <c r="H17" s="847"/>
      <c r="I17" s="847"/>
      <c r="J17" s="847"/>
      <c r="K17" s="848"/>
      <c r="L17" s="674">
        <f>SUM(D17:INDEX(D17:K17,0,MATCH('RFPR cover'!$C$7,$D$6:$K$6,0)))</f>
        <v>0</v>
      </c>
      <c r="M17" s="675">
        <f t="shared" si="1"/>
        <v>0</v>
      </c>
    </row>
    <row r="18" spans="1:16" s="2" customFormat="1">
      <c r="A18" s="34"/>
      <c r="B18" s="12" t="s">
        <v>193</v>
      </c>
      <c r="C18" s="156" t="str">
        <f>'RFPR cover'!$C$14</f>
        <v>£m 12/13</v>
      </c>
      <c r="D18" s="609">
        <f>SUM(D11:D17)</f>
        <v>24.345401896685363</v>
      </c>
      <c r="E18" s="609">
        <f t="shared" ref="E18:K18" si="2">SUM(E11:E17)</f>
        <v>24.035712931823731</v>
      </c>
      <c r="F18" s="609">
        <f t="shared" si="2"/>
        <v>24.65943</v>
      </c>
      <c r="G18" s="609">
        <f t="shared" si="2"/>
        <v>24.975750000000001</v>
      </c>
      <c r="H18" s="609">
        <f t="shared" si="2"/>
        <v>25.042088551594031</v>
      </c>
      <c r="I18" s="609">
        <f t="shared" si="2"/>
        <v>24.844853793140665</v>
      </c>
      <c r="J18" s="609">
        <f t="shared" si="2"/>
        <v>24.936001064894612</v>
      </c>
      <c r="K18" s="609">
        <f t="shared" si="2"/>
        <v>24.936001064894612</v>
      </c>
      <c r="L18" s="609">
        <f>SUM(L11:L17)</f>
        <v>147.90323717324381</v>
      </c>
      <c r="M18" s="609">
        <f>SUM(M11:M17)</f>
        <v>197.775239303033</v>
      </c>
    </row>
    <row r="19" spans="1:16" s="2" customFormat="1">
      <c r="A19" s="34"/>
      <c r="B19" s="12"/>
      <c r="C19" s="156"/>
      <c r="D19" s="156"/>
      <c r="E19" s="156"/>
      <c r="F19" s="156"/>
      <c r="G19" s="156"/>
      <c r="H19" s="156"/>
      <c r="I19" s="156"/>
      <c r="J19" s="156"/>
      <c r="K19" s="156"/>
      <c r="L19" s="156"/>
      <c r="M19" s="156"/>
    </row>
    <row r="20" spans="1:16" s="2" customFormat="1">
      <c r="A20" s="34"/>
      <c r="B20" s="12" t="s">
        <v>348</v>
      </c>
      <c r="C20" s="156"/>
      <c r="D20" s="156"/>
      <c r="E20" s="156"/>
      <c r="F20" s="156"/>
      <c r="G20" s="156"/>
      <c r="H20" s="156"/>
      <c r="I20" s="156"/>
      <c r="J20" s="156"/>
      <c r="K20" s="156"/>
      <c r="L20" s="156"/>
      <c r="M20" s="156"/>
    </row>
    <row r="21" spans="1:16" s="2" customFormat="1">
      <c r="A21" s="269" t="str">
        <f>A11</f>
        <v>a</v>
      </c>
      <c r="B21" s="1002" t="s">
        <v>601</v>
      </c>
      <c r="C21" s="1002"/>
      <c r="D21" s="1002"/>
      <c r="E21" s="1002"/>
      <c r="F21" s="1002"/>
      <c r="G21" s="1002"/>
      <c r="H21" s="1002"/>
      <c r="I21" s="1002"/>
      <c r="J21" s="1002"/>
      <c r="K21" s="1002"/>
      <c r="L21" s="1002"/>
      <c r="M21" s="1002"/>
    </row>
    <row r="22" spans="1:16" s="2" customFormat="1">
      <c r="A22" s="269" t="str">
        <f>A12</f>
        <v>b</v>
      </c>
      <c r="B22" s="1002"/>
      <c r="C22" s="1002"/>
      <c r="D22" s="1002"/>
      <c r="E22" s="1002"/>
      <c r="F22" s="1002"/>
      <c r="G22" s="1002"/>
      <c r="H22" s="1002"/>
      <c r="I22" s="1002"/>
      <c r="J22" s="1002"/>
      <c r="K22" s="1002"/>
      <c r="L22" s="1002"/>
      <c r="M22" s="1002"/>
    </row>
    <row r="23" spans="1:16" s="2" customFormat="1">
      <c r="A23" s="269" t="str">
        <f>A13</f>
        <v>c</v>
      </c>
      <c r="B23" s="1002"/>
      <c r="C23" s="1002"/>
      <c r="D23" s="1002"/>
      <c r="E23" s="1002"/>
      <c r="F23" s="1002"/>
      <c r="G23" s="1002"/>
      <c r="H23" s="1002"/>
      <c r="I23" s="1002"/>
      <c r="J23" s="1002"/>
      <c r="K23" s="1002"/>
      <c r="L23" s="1002"/>
      <c r="M23" s="1002"/>
    </row>
    <row r="24" spans="1:16" s="2" customFormat="1">
      <c r="A24" s="269" t="str">
        <f>A14</f>
        <v>d</v>
      </c>
      <c r="B24" s="1002"/>
      <c r="C24" s="1002"/>
      <c r="D24" s="1002"/>
      <c r="E24" s="1002"/>
      <c r="F24" s="1002"/>
      <c r="G24" s="1002"/>
      <c r="H24" s="1002"/>
      <c r="I24" s="1002"/>
      <c r="J24" s="1002"/>
      <c r="K24" s="1002"/>
      <c r="L24" s="1002"/>
      <c r="M24" s="1002"/>
    </row>
    <row r="25" spans="1:16" s="2" customFormat="1">
      <c r="A25" s="269" t="str">
        <f>A15</f>
        <v>e</v>
      </c>
      <c r="B25" s="1002"/>
      <c r="C25" s="1002"/>
      <c r="D25" s="1002"/>
      <c r="E25" s="1002"/>
      <c r="F25" s="1002"/>
      <c r="G25" s="1002"/>
      <c r="H25" s="1002"/>
      <c r="I25" s="1002"/>
      <c r="J25" s="1002"/>
      <c r="K25" s="1002"/>
      <c r="L25" s="1002"/>
      <c r="M25" s="1002"/>
    </row>
    <row r="26" spans="1:16" s="2" customFormat="1">
      <c r="A26" s="269" t="s">
        <v>160</v>
      </c>
      <c r="B26" s="842"/>
      <c r="C26" s="842"/>
      <c r="D26" s="842"/>
      <c r="E26" s="842"/>
      <c r="F26" s="842"/>
      <c r="G26" s="842"/>
      <c r="H26" s="842"/>
      <c r="I26" s="842"/>
      <c r="J26" s="842"/>
      <c r="K26" s="842"/>
      <c r="L26" s="842"/>
      <c r="M26" s="842"/>
    </row>
    <row r="27" spans="1:16" s="2" customFormat="1">
      <c r="A27" s="269" t="s">
        <v>454</v>
      </c>
      <c r="B27" s="842"/>
      <c r="C27" s="842"/>
      <c r="D27" s="842"/>
      <c r="E27" s="842"/>
      <c r="F27" s="842"/>
      <c r="G27" s="842"/>
      <c r="H27" s="842"/>
      <c r="I27" s="842"/>
      <c r="J27" s="842"/>
      <c r="K27" s="842"/>
      <c r="L27" s="842"/>
      <c r="M27" s="842"/>
    </row>
    <row r="28" spans="1:16" s="532" customFormat="1">
      <c r="A28" s="37"/>
      <c r="B28" s="536"/>
      <c r="C28" s="536"/>
      <c r="D28" s="536"/>
      <c r="E28" s="536"/>
      <c r="F28" s="536"/>
      <c r="G28" s="536"/>
      <c r="H28" s="536"/>
      <c r="I28" s="536"/>
      <c r="J28" s="536"/>
      <c r="K28" s="536"/>
      <c r="L28" s="536"/>
      <c r="M28" s="536"/>
    </row>
    <row r="29" spans="1:16" s="2" customFormat="1">
      <c r="B29" s="12"/>
      <c r="C29" s="136"/>
      <c r="D29" s="51"/>
      <c r="E29" s="51"/>
      <c r="F29" s="51"/>
      <c r="G29" s="51"/>
      <c r="H29" s="51"/>
      <c r="I29" s="51"/>
      <c r="J29" s="51"/>
      <c r="K29" s="51"/>
    </row>
    <row r="30" spans="1:16" s="2" customFormat="1">
      <c r="A30" s="34"/>
      <c r="B30" s="116" t="s">
        <v>190</v>
      </c>
      <c r="C30" s="150"/>
      <c r="D30" s="80"/>
      <c r="E30" s="80"/>
      <c r="F30" s="80"/>
      <c r="G30" s="80"/>
      <c r="H30" s="80"/>
      <c r="I30" s="80"/>
      <c r="J30" s="80"/>
      <c r="K30" s="80"/>
      <c r="L30" s="80"/>
      <c r="M30" s="80"/>
      <c r="N30" s="80"/>
    </row>
    <row r="31" spans="1:16" s="2" customFormat="1">
      <c r="A31" s="34"/>
      <c r="B31" s="34"/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</row>
    <row r="32" spans="1:16" s="2" customFormat="1">
      <c r="A32" s="34"/>
      <c r="B32" s="366" t="s">
        <v>201</v>
      </c>
      <c r="C32" s="291"/>
      <c r="D32" s="293"/>
      <c r="E32" s="293"/>
      <c r="F32" s="293"/>
      <c r="G32" s="293"/>
      <c r="H32" s="293"/>
      <c r="I32" s="293"/>
      <c r="J32" s="293"/>
      <c r="K32" s="293"/>
      <c r="L32" s="293"/>
      <c r="M32" s="293"/>
      <c r="N32" s="293"/>
    </row>
    <row r="33" spans="1:14" s="2" customFormat="1">
      <c r="A33" s="34"/>
      <c r="B33" s="367" t="s">
        <v>231</v>
      </c>
      <c r="C33" s="291"/>
      <c r="D33" s="293"/>
      <c r="E33" s="293"/>
      <c r="F33" s="293"/>
      <c r="G33" s="293"/>
      <c r="H33" s="293"/>
      <c r="I33" s="293"/>
      <c r="J33" s="293"/>
      <c r="K33" s="293"/>
      <c r="L33" s="293"/>
      <c r="M33" s="293"/>
      <c r="N33" s="293"/>
    </row>
    <row r="34" spans="1:14" s="2" customFormat="1">
      <c r="A34" s="34"/>
      <c r="B34" s="367" t="s">
        <v>455</v>
      </c>
      <c r="C34" s="291"/>
      <c r="D34" s="293"/>
      <c r="E34" s="293"/>
      <c r="F34" s="293"/>
      <c r="G34" s="293"/>
      <c r="H34" s="293"/>
      <c r="I34" s="293"/>
      <c r="J34" s="293"/>
      <c r="K34" s="293"/>
      <c r="L34" s="293"/>
      <c r="M34" s="293"/>
      <c r="N34" s="293"/>
    </row>
    <row r="35" spans="1:14" s="2" customFormat="1">
      <c r="A35" s="34"/>
      <c r="B35" s="367" t="s">
        <v>199</v>
      </c>
      <c r="C35" s="291"/>
      <c r="D35" s="293"/>
      <c r="E35" s="293"/>
      <c r="F35" s="293"/>
      <c r="G35" s="293"/>
      <c r="H35" s="293"/>
      <c r="I35" s="293"/>
      <c r="J35" s="293"/>
      <c r="K35" s="293"/>
      <c r="L35" s="293"/>
      <c r="M35" s="293"/>
      <c r="N35" s="293"/>
    </row>
    <row r="36" spans="1:14" s="2" customFormat="1">
      <c r="A36" s="34"/>
      <c r="B36" s="367" t="s">
        <v>192</v>
      </c>
      <c r="C36" s="291"/>
      <c r="D36" s="293"/>
      <c r="E36" s="293"/>
      <c r="F36" s="293"/>
      <c r="G36" s="293"/>
      <c r="H36" s="293"/>
      <c r="I36" s="293"/>
      <c r="J36" s="293"/>
      <c r="K36" s="293"/>
      <c r="L36" s="293"/>
      <c r="M36" s="293"/>
      <c r="N36" s="293"/>
    </row>
    <row r="37" spans="1:14" s="2" customFormat="1">
      <c r="A37" s="34"/>
      <c r="B37" s="367" t="s">
        <v>198</v>
      </c>
      <c r="C37" s="291"/>
      <c r="D37" s="293"/>
      <c r="E37" s="293"/>
      <c r="F37" s="293"/>
      <c r="G37" s="293"/>
      <c r="H37" s="293"/>
      <c r="I37" s="293"/>
      <c r="J37" s="293"/>
      <c r="K37" s="293"/>
      <c r="L37" s="293"/>
      <c r="M37" s="293"/>
      <c r="N37" s="293"/>
    </row>
    <row r="38" spans="1:14" s="2" customFormat="1">
      <c r="B38" s="12"/>
      <c r="C38" s="136"/>
    </row>
    <row r="39" spans="1:14" s="2" customFormat="1">
      <c r="A39" s="160" t="str">
        <f t="shared" ref="A39:A45" si="3">A11</f>
        <v>a</v>
      </c>
      <c r="B39" s="34" t="str">
        <f>$B$11&amp;""</f>
        <v>Broad measure of customer service</v>
      </c>
      <c r="C39" s="155" t="str">
        <f>'RFPR cover'!$C$14</f>
        <v>£m 12/13</v>
      </c>
      <c r="D39" s="670">
        <f>D51</f>
        <v>4.2913815363151437</v>
      </c>
      <c r="E39" s="670">
        <f t="shared" ref="E39:K39" si="4">E51</f>
        <v>4.1666400000000019</v>
      </c>
      <c r="F39" s="670">
        <f t="shared" si="4"/>
        <v>4.3633323000000015</v>
      </c>
      <c r="G39" s="670">
        <f t="shared" si="4"/>
        <v>4.597357500000002</v>
      </c>
      <c r="H39" s="670">
        <f t="shared" si="4"/>
        <v>4.7115</v>
      </c>
      <c r="I39" s="670">
        <f t="shared" si="4"/>
        <v>4.7115</v>
      </c>
      <c r="J39" s="670">
        <f t="shared" si="4"/>
        <v>4.7115</v>
      </c>
      <c r="K39" s="670">
        <f t="shared" si="4"/>
        <v>4.7115</v>
      </c>
      <c r="L39" s="670">
        <f>SUM(D39:INDEX(D39:K39,0,MATCH('RFPR cover'!$C$7,$D$6:$K$6,0)))</f>
        <v>26.84171133631515</v>
      </c>
      <c r="M39" s="671">
        <f t="shared" ref="M39:M45" si="5">SUM(D39:K39)</f>
        <v>36.264711336315152</v>
      </c>
    </row>
    <row r="40" spans="1:14" s="2" customFormat="1">
      <c r="A40" s="160" t="str">
        <f t="shared" si="3"/>
        <v>b</v>
      </c>
      <c r="B40" s="34" t="str">
        <f>$B$12&amp;""</f>
        <v>Interruptions-related quality of service</v>
      </c>
      <c r="C40" s="155" t="str">
        <f>'RFPR cover'!$C$14</f>
        <v>£m 12/13</v>
      </c>
      <c r="D40" s="670">
        <f>D55</f>
        <v>14.337</v>
      </c>
      <c r="E40" s="670">
        <f t="shared" ref="E40:K40" si="6">E55</f>
        <v>14.337</v>
      </c>
      <c r="F40" s="670">
        <f t="shared" si="6"/>
        <v>14.337</v>
      </c>
      <c r="G40" s="670">
        <f t="shared" si="6"/>
        <v>14.337</v>
      </c>
      <c r="H40" s="670">
        <f t="shared" si="6"/>
        <v>14.337</v>
      </c>
      <c r="I40" s="670">
        <f t="shared" si="6"/>
        <v>14.337</v>
      </c>
      <c r="J40" s="670">
        <f t="shared" si="6"/>
        <v>14.337</v>
      </c>
      <c r="K40" s="670">
        <f t="shared" si="6"/>
        <v>14.337</v>
      </c>
      <c r="L40" s="674">
        <f>SUM(D40:INDEX(D40:K40,0,MATCH('RFPR cover'!$C$7,$D$6:$K$6,0)))</f>
        <v>86.022000000000006</v>
      </c>
      <c r="M40" s="675">
        <f t="shared" si="5"/>
        <v>114.69600000000001</v>
      </c>
    </row>
    <row r="41" spans="1:14" s="2" customFormat="1">
      <c r="A41" s="160" t="str">
        <f t="shared" si="3"/>
        <v>c</v>
      </c>
      <c r="B41" s="34" t="str">
        <f>$B$13&amp;""</f>
        <v>Incentive on connections engagement</v>
      </c>
      <c r="C41" s="155" t="str">
        <f>'RFPR cover'!$C$14</f>
        <v>£m 12/13</v>
      </c>
      <c r="D41" s="670">
        <f>D59</f>
        <v>0</v>
      </c>
      <c r="E41" s="670">
        <f t="shared" ref="E41:K41" si="7">E59</f>
        <v>0</v>
      </c>
      <c r="F41" s="670">
        <f t="shared" si="7"/>
        <v>0</v>
      </c>
      <c r="G41" s="670">
        <f t="shared" si="7"/>
        <v>0</v>
      </c>
      <c r="H41" s="670">
        <f t="shared" si="7"/>
        <v>0</v>
      </c>
      <c r="I41" s="670">
        <f t="shared" si="7"/>
        <v>0</v>
      </c>
      <c r="J41" s="670">
        <f t="shared" si="7"/>
        <v>0</v>
      </c>
      <c r="K41" s="670">
        <f t="shared" si="7"/>
        <v>0</v>
      </c>
      <c r="L41" s="674">
        <f>SUM(D41:INDEX(D41:K41,0,MATCH('RFPR cover'!$C$7,$D$6:$K$6,0)))</f>
        <v>0</v>
      </c>
      <c r="M41" s="675">
        <f t="shared" si="5"/>
        <v>0</v>
      </c>
    </row>
    <row r="42" spans="1:14" s="2" customFormat="1">
      <c r="A42" s="160" t="str">
        <f t="shared" si="3"/>
        <v>d</v>
      </c>
      <c r="B42" s="34" t="str">
        <f>$B$14&amp;""</f>
        <v>Time to Connect Incentive</v>
      </c>
      <c r="C42" s="155" t="str">
        <f>'RFPR cover'!$C$14</f>
        <v>£m 12/13</v>
      </c>
      <c r="D42" s="670">
        <f>D63</f>
        <v>1.0913940000000002</v>
      </c>
      <c r="E42" s="670">
        <f t="shared" ref="E42:K42" si="8">E63</f>
        <v>0.93288747477722245</v>
      </c>
      <c r="F42" s="670">
        <f t="shared" si="8"/>
        <v>1.2738060000000002</v>
      </c>
      <c r="G42" s="670">
        <f t="shared" si="8"/>
        <v>1.2960000000000003</v>
      </c>
      <c r="H42" s="670">
        <f t="shared" si="8"/>
        <v>1.235591726791166</v>
      </c>
      <c r="I42" s="670">
        <f t="shared" si="8"/>
        <v>1.0758315724439387</v>
      </c>
      <c r="J42" s="670">
        <f t="shared" si="8"/>
        <v>1.1496608625646358</v>
      </c>
      <c r="K42" s="670">
        <f t="shared" si="8"/>
        <v>1.1496608625646358</v>
      </c>
      <c r="L42" s="674">
        <f>SUM(D42:INDEX(D42:K42,0,MATCH('RFPR cover'!$C$7,$D$6:$K$6,0)))</f>
        <v>6.9055107740123276</v>
      </c>
      <c r="M42" s="675">
        <f t="shared" si="5"/>
        <v>9.2048324991415988</v>
      </c>
    </row>
    <row r="43" spans="1:14" s="2" customFormat="1">
      <c r="A43" s="160" t="str">
        <f t="shared" si="3"/>
        <v>e</v>
      </c>
      <c r="B43" s="34" t="str">
        <f>$B$15&amp;""</f>
        <v>Losses discretionary reward scheme</v>
      </c>
      <c r="C43" s="155" t="str">
        <f>'RFPR cover'!$C$14</f>
        <v>£m 12/13</v>
      </c>
      <c r="D43" s="670">
        <f>D67</f>
        <v>0</v>
      </c>
      <c r="E43" s="670">
        <f t="shared" ref="E43:K43" si="9">E67</f>
        <v>3.2400000000000005E-2</v>
      </c>
      <c r="F43" s="670">
        <f t="shared" si="9"/>
        <v>0</v>
      </c>
      <c r="G43" s="670">
        <f t="shared" si="9"/>
        <v>0</v>
      </c>
      <c r="H43" s="670">
        <f t="shared" si="9"/>
        <v>0</v>
      </c>
      <c r="I43" s="670">
        <f t="shared" si="9"/>
        <v>0</v>
      </c>
      <c r="J43" s="670">
        <f t="shared" si="9"/>
        <v>0</v>
      </c>
      <c r="K43" s="670">
        <f t="shared" si="9"/>
        <v>0</v>
      </c>
      <c r="L43" s="674">
        <f>SUM(D43:INDEX(D43:K43,0,MATCH('RFPR cover'!$C$7,$D$6:$K$6,0)))</f>
        <v>3.2400000000000005E-2</v>
      </c>
      <c r="M43" s="675">
        <f t="shared" si="5"/>
        <v>3.2400000000000005E-2</v>
      </c>
    </row>
    <row r="44" spans="1:14" s="2" customFormat="1">
      <c r="A44" s="160" t="str">
        <f t="shared" si="3"/>
        <v>f</v>
      </c>
      <c r="B44" s="34" t="str">
        <f>$B$16&amp;""</f>
        <v/>
      </c>
      <c r="C44" s="155" t="str">
        <f>'RFPR cover'!$C$14</f>
        <v>£m 12/13</v>
      </c>
      <c r="D44" s="670">
        <f>D71</f>
        <v>0</v>
      </c>
      <c r="E44" s="670">
        <f t="shared" ref="E44:K44" si="10">E71</f>
        <v>0</v>
      </c>
      <c r="F44" s="670">
        <f t="shared" si="10"/>
        <v>0</v>
      </c>
      <c r="G44" s="670">
        <f t="shared" si="10"/>
        <v>0</v>
      </c>
      <c r="H44" s="670">
        <f t="shared" si="10"/>
        <v>0</v>
      </c>
      <c r="I44" s="670">
        <f t="shared" si="10"/>
        <v>0</v>
      </c>
      <c r="J44" s="670">
        <f t="shared" si="10"/>
        <v>0</v>
      </c>
      <c r="K44" s="670">
        <f t="shared" si="10"/>
        <v>0</v>
      </c>
      <c r="L44" s="674">
        <f>SUM(D44:INDEX(D44:K44,0,MATCH('RFPR cover'!$C$7,$D$6:$K$6,0)))</f>
        <v>0</v>
      </c>
      <c r="M44" s="675">
        <f t="shared" si="5"/>
        <v>0</v>
      </c>
    </row>
    <row r="45" spans="1:14" s="2" customFormat="1">
      <c r="A45" s="160" t="str">
        <f t="shared" si="3"/>
        <v>g</v>
      </c>
      <c r="B45" s="34" t="str">
        <f>$B$17&amp;""</f>
        <v/>
      </c>
      <c r="C45" s="155" t="str">
        <f>'RFPR cover'!$C$14</f>
        <v>£m 12/13</v>
      </c>
      <c r="D45" s="670">
        <f>D75</f>
        <v>0</v>
      </c>
      <c r="E45" s="670">
        <f t="shared" ref="E45:K45" si="11">E75</f>
        <v>0</v>
      </c>
      <c r="F45" s="670">
        <f t="shared" si="11"/>
        <v>0</v>
      </c>
      <c r="G45" s="670">
        <f t="shared" si="11"/>
        <v>0</v>
      </c>
      <c r="H45" s="670">
        <f t="shared" si="11"/>
        <v>0</v>
      </c>
      <c r="I45" s="670">
        <f t="shared" si="11"/>
        <v>0</v>
      </c>
      <c r="J45" s="670">
        <f t="shared" si="11"/>
        <v>0</v>
      </c>
      <c r="K45" s="670">
        <f t="shared" si="11"/>
        <v>0</v>
      </c>
      <c r="L45" s="674">
        <f>SUM(D45:INDEX(D45:K45,0,MATCH('RFPR cover'!$C$7,$D$6:$K$6,0)))</f>
        <v>0</v>
      </c>
      <c r="M45" s="675">
        <f t="shared" si="5"/>
        <v>0</v>
      </c>
    </row>
    <row r="46" spans="1:14" s="2" customFormat="1">
      <c r="B46" s="12" t="s">
        <v>194</v>
      </c>
      <c r="C46" s="156" t="str">
        <f>'RFPR cover'!$C$14</f>
        <v>£m 12/13</v>
      </c>
      <c r="D46" s="609">
        <f>SUM(D39:D45)</f>
        <v>19.719775536315144</v>
      </c>
      <c r="E46" s="609">
        <f t="shared" ref="E46:M46" si="12">SUM(E39:E45)</f>
        <v>19.468927474777221</v>
      </c>
      <c r="F46" s="609">
        <f t="shared" si="12"/>
        <v>19.9741383</v>
      </c>
      <c r="G46" s="609">
        <f t="shared" si="12"/>
        <v>20.2303575</v>
      </c>
      <c r="H46" s="610">
        <f t="shared" si="12"/>
        <v>20.284091726791168</v>
      </c>
      <c r="I46" s="610">
        <f t="shared" si="12"/>
        <v>20.124331572443939</v>
      </c>
      <c r="J46" s="610">
        <f t="shared" si="12"/>
        <v>20.198160862564638</v>
      </c>
      <c r="K46" s="610">
        <f t="shared" si="12"/>
        <v>20.198160862564638</v>
      </c>
      <c r="L46" s="609">
        <f t="shared" si="12"/>
        <v>119.80162211032749</v>
      </c>
      <c r="M46" s="609">
        <f t="shared" si="12"/>
        <v>160.19794383545675</v>
      </c>
    </row>
    <row r="47" spans="1:14" s="2" customFormat="1">
      <c r="B47" s="12"/>
      <c r="C47" s="156"/>
      <c r="D47" s="156"/>
      <c r="E47" s="156"/>
      <c r="F47" s="156"/>
      <c r="G47" s="156"/>
      <c r="H47" s="156"/>
      <c r="I47" s="156"/>
      <c r="J47" s="156"/>
      <c r="K47" s="156"/>
      <c r="L47" s="156"/>
      <c r="M47" s="156"/>
    </row>
    <row r="48" spans="1:14" s="2" customFormat="1">
      <c r="B48" s="12"/>
      <c r="C48" s="156"/>
      <c r="D48" s="161"/>
      <c r="E48" s="156"/>
      <c r="F48" s="156"/>
      <c r="G48" s="156"/>
      <c r="H48" s="156"/>
      <c r="I48" s="156"/>
      <c r="J48" s="156"/>
      <c r="K48" s="156"/>
      <c r="L48" s="156"/>
      <c r="M48" s="156"/>
    </row>
    <row r="49" spans="1:13" s="2" customFormat="1">
      <c r="A49" s="160" t="str">
        <f>$A$11</f>
        <v>a</v>
      </c>
      <c r="B49" s="171" t="str">
        <f>INDEX($B$11:$B$15,MATCH($A49,$A$11:$A$15,0),0)&amp;""</f>
        <v>Broad measure of customer service</v>
      </c>
      <c r="C49" s="155" t="str">
        <f>'RFPR cover'!$C$14</f>
        <v>£m 12/13</v>
      </c>
      <c r="D49" s="779">
        <f>INDEX($D$11:$K$17,MATCH($A49,$A$11:$A$17,0),0)</f>
        <v>5.2980018966853626</v>
      </c>
      <c r="E49" s="779">
        <f t="shared" ref="E49:K49" si="13">INDEX($D$11:$K$17,MATCH($A49,$A$11:$A$17,0),0)</f>
        <v>5.1440000000000019</v>
      </c>
      <c r="F49" s="779">
        <f t="shared" si="13"/>
        <v>5.3868300000000016</v>
      </c>
      <c r="G49" s="779">
        <f t="shared" si="13"/>
        <v>5.6757500000000016</v>
      </c>
      <c r="H49" s="779">
        <f t="shared" si="13"/>
        <v>5.8166666666666664</v>
      </c>
      <c r="I49" s="779">
        <f t="shared" si="13"/>
        <v>5.8166666666666664</v>
      </c>
      <c r="J49" s="779">
        <f t="shared" si="13"/>
        <v>5.8166666666666664</v>
      </c>
      <c r="K49" s="779">
        <f t="shared" si="13"/>
        <v>5.8166666666666664</v>
      </c>
      <c r="L49" s="779">
        <f>SUM(D49:INDEX(D49:K49,0,MATCH('RFPR cover'!$C$7,$D$6:$K$6,0)))</f>
        <v>33.137915230018706</v>
      </c>
      <c r="M49" s="780">
        <f>SUM(D49:K49)</f>
        <v>44.771248563352032</v>
      </c>
    </row>
    <row r="50" spans="1:13" s="2" customFormat="1">
      <c r="A50" s="160"/>
      <c r="B50" s="34" t="s">
        <v>191</v>
      </c>
      <c r="C50" s="294" t="s">
        <v>192</v>
      </c>
      <c r="D50" s="883">
        <f>IF($C50=$B$33,$B$33,INDEX(Data!$G$14:$G$30,MATCH('R5 - Output Incentives'!D$6+RIGHT('R5 - Output Incentives'!$C50,2),Data!$C$14:$C$30,0),0))</f>
        <v>0.19</v>
      </c>
      <c r="E50" s="884">
        <f>IF($C50=$B$33,$B$33,INDEX(Data!$G$14:$G$30,MATCH('R5 - Output Incentives'!E$6+RIGHT('R5 - Output Incentives'!$C50,2),Data!$C$14:$C$30,0),0))</f>
        <v>0.19</v>
      </c>
      <c r="F50" s="884">
        <f>IF($C50=$B$33,$B$33,INDEX(Data!$G$14:$G$30,MATCH('R5 - Output Incentives'!F$6+RIGHT('R5 - Output Incentives'!$C50,2),Data!$C$14:$C$30,0),0))</f>
        <v>0.19</v>
      </c>
      <c r="G50" s="884">
        <f>IF($C50=$B$33,$B$33,INDEX(Data!$G$14:$G$30,MATCH('R5 - Output Incentives'!G$6+RIGHT('R5 - Output Incentives'!$C50,2),Data!$C$14:$C$30,0),0))</f>
        <v>0.19</v>
      </c>
      <c r="H50" s="884">
        <f>IF($C50=$B$33,$B$33,INDEX(Data!$G$14:$G$30,MATCH('R5 - Output Incentives'!H$6+RIGHT('R5 - Output Incentives'!$C50,2),Data!$C$14:$C$30,0),0))</f>
        <v>0.19</v>
      </c>
      <c r="I50" s="884">
        <f>IF($C50=$B$33,$B$33,INDEX(Data!$G$14:$G$30,MATCH('R5 - Output Incentives'!I$6+RIGHT('R5 - Output Incentives'!$C50,2),Data!$C$14:$C$30,0),0))</f>
        <v>0.19</v>
      </c>
      <c r="J50" s="884">
        <f>IF($C50=$B$33,$B$33,INDEX(Data!$G$14:$G$30,MATCH('R5 - Output Incentives'!J$6+RIGHT('R5 - Output Incentives'!$C50,2),Data!$C$14:$C$30,0),0))</f>
        <v>0.19</v>
      </c>
      <c r="K50" s="885">
        <f>IF($C50=$B$33,$B$33,INDEX(Data!$G$14:$G$30,MATCH('R5 - Output Incentives'!K$6+RIGHT('R5 - Output Incentives'!$C50,2),Data!$C$14:$C$30,0),0))</f>
        <v>0.19</v>
      </c>
      <c r="L50" s="781"/>
      <c r="M50" s="782"/>
    </row>
    <row r="51" spans="1:13" s="2" customFormat="1">
      <c r="A51" s="160"/>
      <c r="B51" s="34" t="s">
        <v>200</v>
      </c>
      <c r="C51" s="155"/>
      <c r="D51" s="609">
        <f>IFERROR(D49*(1-D50),0)</f>
        <v>4.2913815363151437</v>
      </c>
      <c r="E51" s="610">
        <f t="shared" ref="E51:K51" si="14">IFERROR(E49*(1-E50),0)</f>
        <v>4.1666400000000019</v>
      </c>
      <c r="F51" s="610">
        <f t="shared" si="14"/>
        <v>4.3633323000000015</v>
      </c>
      <c r="G51" s="610">
        <f t="shared" si="14"/>
        <v>4.597357500000002</v>
      </c>
      <c r="H51" s="610">
        <f t="shared" si="14"/>
        <v>4.7115</v>
      </c>
      <c r="I51" s="610">
        <f t="shared" si="14"/>
        <v>4.7115</v>
      </c>
      <c r="J51" s="610">
        <f t="shared" si="14"/>
        <v>4.7115</v>
      </c>
      <c r="K51" s="610">
        <f t="shared" si="14"/>
        <v>4.7115</v>
      </c>
      <c r="L51" s="668">
        <f>SUM(D51:INDEX(D51:K51,0,MATCH('RFPR cover'!$C$7,$D$6:$K$6,0)))</f>
        <v>26.84171133631515</v>
      </c>
      <c r="M51" s="669">
        <f>SUM(D51:K51)</f>
        <v>36.264711336315152</v>
      </c>
    </row>
    <row r="52" spans="1:13" s="2" customFormat="1">
      <c r="A52" s="160"/>
      <c r="B52" s="50"/>
      <c r="C52" s="156"/>
      <c r="D52" s="156"/>
      <c r="E52" s="156"/>
      <c r="F52" s="156"/>
      <c r="G52" s="156"/>
      <c r="H52" s="156"/>
      <c r="I52" s="156"/>
      <c r="J52" s="156"/>
      <c r="K52" s="156"/>
      <c r="L52" s="156"/>
      <c r="M52" s="156"/>
    </row>
    <row r="53" spans="1:13" s="2" customFormat="1">
      <c r="A53" s="160" t="str">
        <f>$A$12</f>
        <v>b</v>
      </c>
      <c r="B53" s="171" t="str">
        <f>INDEX($B$11:$B$15,MATCH($A53,$A$11:$A$15,0),0)&amp;""</f>
        <v>Interruptions-related quality of service</v>
      </c>
      <c r="C53" s="155" t="str">
        <f>'RFPR cover'!$C$14</f>
        <v>£m 12/13</v>
      </c>
      <c r="D53" s="779">
        <f>INDEX($D$11:$K$17,MATCH($A53,$A$11:$A$17,0),0)</f>
        <v>17.7</v>
      </c>
      <c r="E53" s="779">
        <f t="shared" ref="E53:K53" si="15">INDEX($D$11:$K$17,MATCH($A53,$A$11:$A$17,0),0)</f>
        <v>17.7</v>
      </c>
      <c r="F53" s="779">
        <f t="shared" si="15"/>
        <v>17.7</v>
      </c>
      <c r="G53" s="779">
        <f t="shared" si="15"/>
        <v>17.7</v>
      </c>
      <c r="H53" s="779">
        <f t="shared" si="15"/>
        <v>17.7</v>
      </c>
      <c r="I53" s="779">
        <f t="shared" si="15"/>
        <v>17.7</v>
      </c>
      <c r="J53" s="779">
        <f t="shared" si="15"/>
        <v>17.7</v>
      </c>
      <c r="K53" s="779">
        <f t="shared" si="15"/>
        <v>17.7</v>
      </c>
      <c r="L53" s="670">
        <f>SUM(D53:INDEX(D53:K53,0,MATCH('RFPR cover'!$C$7,$D$6:$K$6,0)))</f>
        <v>106.2</v>
      </c>
      <c r="M53" s="671">
        <f>SUM(D53:K53)</f>
        <v>141.6</v>
      </c>
    </row>
    <row r="54" spans="1:13" s="2" customFormat="1">
      <c r="A54" s="160"/>
      <c r="B54" s="34" t="s">
        <v>191</v>
      </c>
      <c r="C54" s="294" t="s">
        <v>192</v>
      </c>
      <c r="D54" s="883">
        <f>IF($C54=$B$33,$B$33,INDEX(Data!$G$14:$G$30,MATCH('R5 - Output Incentives'!D$6+RIGHT('R5 - Output Incentives'!$C54,2),Data!$C$14:$C$30,0),0))</f>
        <v>0.19</v>
      </c>
      <c r="E54" s="884">
        <f>IF($C54=$B$33,$B$33,INDEX(Data!$G$14:$G$30,MATCH('R5 - Output Incentives'!E$6+RIGHT('R5 - Output Incentives'!$C54,2),Data!$C$14:$C$30,0),0))</f>
        <v>0.19</v>
      </c>
      <c r="F54" s="884">
        <f>IF($C54=$B$33,$B$33,INDEX(Data!$G$14:$G$30,MATCH('R5 - Output Incentives'!F$6+RIGHT('R5 - Output Incentives'!$C54,2),Data!$C$14:$C$30,0),0))</f>
        <v>0.19</v>
      </c>
      <c r="G54" s="884">
        <f>IF($C54=$B$33,$B$33,INDEX(Data!$G$14:$G$30,MATCH('R5 - Output Incentives'!G$6+RIGHT('R5 - Output Incentives'!$C54,2),Data!$C$14:$C$30,0),0))</f>
        <v>0.19</v>
      </c>
      <c r="H54" s="884">
        <f>IF($C54=$B$33,$B$33,INDEX(Data!$G$14:$G$30,MATCH('R5 - Output Incentives'!H$6+RIGHT('R5 - Output Incentives'!$C54,2),Data!$C$14:$C$30,0),0))</f>
        <v>0.19</v>
      </c>
      <c r="I54" s="884">
        <f>IF($C54=$B$33,$B$33,INDEX(Data!$G$14:$G$30,MATCH('R5 - Output Incentives'!I$6+RIGHT('R5 - Output Incentives'!$C54,2),Data!$C$14:$C$30,0),0))</f>
        <v>0.19</v>
      </c>
      <c r="J54" s="884">
        <f>IF($C54=$B$33,$B$33,INDEX(Data!$G$14:$G$30,MATCH('R5 - Output Incentives'!J$6+RIGHT('R5 - Output Incentives'!$C54,2),Data!$C$14:$C$30,0),0))</f>
        <v>0.19</v>
      </c>
      <c r="K54" s="885">
        <f>IF($C54=$B$33,$B$33,INDEX(Data!$G$14:$G$30,MATCH('R5 - Output Incentives'!K$6+RIGHT('R5 - Output Incentives'!$C54,2),Data!$C$14:$C$30,0),0))</f>
        <v>0.19</v>
      </c>
      <c r="L54" s="781"/>
      <c r="M54" s="782"/>
    </row>
    <row r="55" spans="1:13" s="2" customFormat="1">
      <c r="A55" s="160"/>
      <c r="B55" s="34" t="s">
        <v>200</v>
      </c>
      <c r="C55" s="155"/>
      <c r="D55" s="609">
        <f>IFERROR(D53*(1-D54),0)</f>
        <v>14.337</v>
      </c>
      <c r="E55" s="610">
        <f t="shared" ref="E55:K55" si="16">IFERROR(E53*(1-E54),0)</f>
        <v>14.337</v>
      </c>
      <c r="F55" s="610">
        <f t="shared" si="16"/>
        <v>14.337</v>
      </c>
      <c r="G55" s="610">
        <f t="shared" si="16"/>
        <v>14.337</v>
      </c>
      <c r="H55" s="610">
        <f t="shared" si="16"/>
        <v>14.337</v>
      </c>
      <c r="I55" s="610">
        <f t="shared" si="16"/>
        <v>14.337</v>
      </c>
      <c r="J55" s="610">
        <f t="shared" si="16"/>
        <v>14.337</v>
      </c>
      <c r="K55" s="610">
        <f t="shared" si="16"/>
        <v>14.337</v>
      </c>
      <c r="L55" s="668">
        <f>SUM(D55:INDEX(D55:K55,0,MATCH('RFPR cover'!$C$7,$D$6:$K$6,0)))</f>
        <v>86.022000000000006</v>
      </c>
      <c r="M55" s="669">
        <f>SUM(D55:K55)</f>
        <v>114.69600000000001</v>
      </c>
    </row>
    <row r="56" spans="1:13" s="2" customFormat="1">
      <c r="A56" s="160"/>
      <c r="B56" s="50"/>
      <c r="C56" s="156"/>
      <c r="D56" s="156"/>
      <c r="E56" s="156"/>
      <c r="F56" s="156"/>
      <c r="G56" s="156"/>
      <c r="H56" s="156"/>
      <c r="I56" s="156"/>
      <c r="J56" s="156"/>
      <c r="K56" s="156"/>
      <c r="L56" s="156"/>
      <c r="M56" s="156"/>
    </row>
    <row r="57" spans="1:13" s="2" customFormat="1">
      <c r="A57" s="160" t="str">
        <f>$A$13</f>
        <v>c</v>
      </c>
      <c r="B57" s="171" t="str">
        <f>INDEX($B$11:$B$15,MATCH($A57,$A$11:$A$15,0),0)&amp;""</f>
        <v>Incentive on connections engagement</v>
      </c>
      <c r="C57" s="155" t="str">
        <f>'RFPR cover'!$C$14</f>
        <v>£m 12/13</v>
      </c>
      <c r="D57" s="779">
        <f>INDEX($D$11:$K$17,MATCH($A57,$A$11:$A$17,0),0)</f>
        <v>0</v>
      </c>
      <c r="E57" s="779">
        <f t="shared" ref="E57:K57" si="17">INDEX($D$11:$K$17,MATCH($A57,$A$11:$A$17,0),0)</f>
        <v>0</v>
      </c>
      <c r="F57" s="779">
        <f t="shared" si="17"/>
        <v>0</v>
      </c>
      <c r="G57" s="779">
        <f t="shared" si="17"/>
        <v>0</v>
      </c>
      <c r="H57" s="779">
        <f t="shared" si="17"/>
        <v>0</v>
      </c>
      <c r="I57" s="779">
        <f t="shared" si="17"/>
        <v>0</v>
      </c>
      <c r="J57" s="779">
        <f t="shared" si="17"/>
        <v>0</v>
      </c>
      <c r="K57" s="779">
        <f t="shared" si="17"/>
        <v>0</v>
      </c>
      <c r="L57" s="670">
        <f>SUM(D57:INDEX(D57:K57,0,MATCH('RFPR cover'!$C$7,$D$6:$K$6,0)))</f>
        <v>0</v>
      </c>
      <c r="M57" s="671">
        <f>SUM(D57:K57)</f>
        <v>0</v>
      </c>
    </row>
    <row r="58" spans="1:13" s="2" customFormat="1">
      <c r="A58" s="160"/>
      <c r="B58" s="34" t="s">
        <v>191</v>
      </c>
      <c r="C58" s="294" t="s">
        <v>198</v>
      </c>
      <c r="D58" s="883">
        <f>IF($C58=$B$33,$B$33,INDEX(Data!$G$14:$G$30,MATCH('R5 - Output Incentives'!D$6+RIGHT('R5 - Output Incentives'!$C58,2),Data!$C$14:$C$30,0),0))</f>
        <v>0.19</v>
      </c>
      <c r="E58" s="884">
        <f>IF($C58=$B$33,$B$33,INDEX(Data!$G$14:$G$30,MATCH('R5 - Output Incentives'!E$6+RIGHT('R5 - Output Incentives'!$C58,2),Data!$C$14:$C$30,0),0))</f>
        <v>0.19</v>
      </c>
      <c r="F58" s="884">
        <f>IF($C58=$B$33,$B$33,INDEX(Data!$G$14:$G$30,MATCH('R5 - Output Incentives'!F$6+RIGHT('R5 - Output Incentives'!$C58,2),Data!$C$14:$C$30,0),0))</f>
        <v>0.19</v>
      </c>
      <c r="G58" s="884">
        <f>IF($C58=$B$33,$B$33,INDEX(Data!$G$14:$G$30,MATCH('R5 - Output Incentives'!G$6+RIGHT('R5 - Output Incentives'!$C58,2),Data!$C$14:$C$30,0),0))</f>
        <v>0.19</v>
      </c>
      <c r="H58" s="884">
        <f>IF($C58=$B$33,$B$33,INDEX(Data!$G$14:$G$30,MATCH('R5 - Output Incentives'!H$6+RIGHT('R5 - Output Incentives'!$C58,2),Data!$C$14:$C$30,0),0))</f>
        <v>0.19</v>
      </c>
      <c r="I58" s="884">
        <f>IF($C58=$B$33,$B$33,INDEX(Data!$G$14:$G$30,MATCH('R5 - Output Incentives'!I$6+RIGHT('R5 - Output Incentives'!$C58,2),Data!$C$14:$C$30,0),0))</f>
        <v>0.19</v>
      </c>
      <c r="J58" s="884">
        <f>IF($C58=$B$33,$B$33,INDEX(Data!$G$14:$G$30,MATCH('R5 - Output Incentives'!J$6+RIGHT('R5 - Output Incentives'!$C58,2),Data!$C$14:$C$30,0),0))</f>
        <v>0.19</v>
      </c>
      <c r="K58" s="885">
        <f>IF($C58=$B$33,$B$33,INDEX(Data!$G$14:$G$30,MATCH('R5 - Output Incentives'!K$6+RIGHT('R5 - Output Incentives'!$C58,2),Data!$C$14:$C$30,0),0))</f>
        <v>0.19</v>
      </c>
      <c r="L58" s="781"/>
      <c r="M58" s="782"/>
    </row>
    <row r="59" spans="1:13" s="2" customFormat="1">
      <c r="A59" s="160"/>
      <c r="B59" s="34" t="s">
        <v>200</v>
      </c>
      <c r="C59" s="155"/>
      <c r="D59" s="609">
        <f>IFERROR(D57*(1-D58),0)</f>
        <v>0</v>
      </c>
      <c r="E59" s="610">
        <f t="shared" ref="E59:K59" si="18">IFERROR(E57*(1-E58),0)</f>
        <v>0</v>
      </c>
      <c r="F59" s="610">
        <f t="shared" si="18"/>
        <v>0</v>
      </c>
      <c r="G59" s="610">
        <f t="shared" si="18"/>
        <v>0</v>
      </c>
      <c r="H59" s="610">
        <f t="shared" si="18"/>
        <v>0</v>
      </c>
      <c r="I59" s="610">
        <f t="shared" si="18"/>
        <v>0</v>
      </c>
      <c r="J59" s="610">
        <f t="shared" si="18"/>
        <v>0</v>
      </c>
      <c r="K59" s="610">
        <f t="shared" si="18"/>
        <v>0</v>
      </c>
      <c r="L59" s="668">
        <f>SUM(D59:INDEX(D59:K59,0,MATCH('RFPR cover'!$C$7,$D$6:$K$6,0)))</f>
        <v>0</v>
      </c>
      <c r="M59" s="669">
        <f>SUM(D59:K59)</f>
        <v>0</v>
      </c>
    </row>
    <row r="60" spans="1:13" s="2" customFormat="1">
      <c r="A60" s="160"/>
      <c r="B60" s="50"/>
      <c r="C60" s="156"/>
      <c r="D60" s="156"/>
      <c r="E60" s="156"/>
      <c r="F60" s="156"/>
      <c r="G60" s="156"/>
      <c r="H60" s="156"/>
      <c r="I60" s="156"/>
      <c r="J60" s="156"/>
      <c r="K60" s="156"/>
      <c r="L60" s="156"/>
      <c r="M60" s="156"/>
    </row>
    <row r="61" spans="1:13" s="2" customFormat="1">
      <c r="A61" s="160" t="str">
        <f>$A$14</f>
        <v>d</v>
      </c>
      <c r="B61" s="171" t="str">
        <f>INDEX($B$11:$B$15,MATCH($A61,$A$11:$A$15,0),0)&amp;""</f>
        <v>Time to Connect Incentive</v>
      </c>
      <c r="C61" s="155" t="str">
        <f>'RFPR cover'!$C$14</f>
        <v>£m 12/13</v>
      </c>
      <c r="D61" s="779">
        <f>INDEX($D$11:$K$17,MATCH($A61,$A$11:$A$17,0),0)</f>
        <v>1.3474000000000002</v>
      </c>
      <c r="E61" s="779">
        <f t="shared" ref="E61:K61" si="19">INDEX($D$11:$K$17,MATCH($A61,$A$11:$A$17,0),0)</f>
        <v>1.1517129318237314</v>
      </c>
      <c r="F61" s="779">
        <f t="shared" si="19"/>
        <v>1.5726000000000002</v>
      </c>
      <c r="G61" s="779">
        <f t="shared" si="19"/>
        <v>1.6</v>
      </c>
      <c r="H61" s="779">
        <f t="shared" si="19"/>
        <v>1.5254218849273653</v>
      </c>
      <c r="I61" s="779">
        <f t="shared" si="19"/>
        <v>1.3281871264739984</v>
      </c>
      <c r="J61" s="779">
        <f t="shared" si="19"/>
        <v>1.4193343982279454</v>
      </c>
      <c r="K61" s="779">
        <f t="shared" si="19"/>
        <v>1.4193343982279454</v>
      </c>
      <c r="L61" s="670">
        <f>SUM(D61:INDEX(D61:K61,0,MATCH('RFPR cover'!$C$7,$D$6:$K$6,0)))</f>
        <v>8.5253219432250962</v>
      </c>
      <c r="M61" s="671">
        <f>SUM(D61:K61)</f>
        <v>11.363990739680988</v>
      </c>
    </row>
    <row r="62" spans="1:13" s="2" customFormat="1">
      <c r="A62" s="160"/>
      <c r="B62" s="34" t="s">
        <v>191</v>
      </c>
      <c r="C62" s="294" t="s">
        <v>192</v>
      </c>
      <c r="D62" s="883">
        <f>IF($C62=$B$33,$B$33,INDEX(Data!$G$14:$G$30,MATCH('R5 - Output Incentives'!D$6+RIGHT('R5 - Output Incentives'!$C62,2),Data!$C$14:$C$30,0),0))</f>
        <v>0.19</v>
      </c>
      <c r="E62" s="884">
        <f>IF($C62=$B$33,$B$33,INDEX(Data!$G$14:$G$30,MATCH('R5 - Output Incentives'!E$6+RIGHT('R5 - Output Incentives'!$C62,2),Data!$C$14:$C$30,0),0))</f>
        <v>0.19</v>
      </c>
      <c r="F62" s="884">
        <f>IF($C62=$B$33,$B$33,INDEX(Data!$G$14:$G$30,MATCH('R5 - Output Incentives'!F$6+RIGHT('R5 - Output Incentives'!$C62,2),Data!$C$14:$C$30,0),0))</f>
        <v>0.19</v>
      </c>
      <c r="G62" s="884">
        <f>IF($C62=$B$33,$B$33,INDEX(Data!$G$14:$G$30,MATCH('R5 - Output Incentives'!G$6+RIGHT('R5 - Output Incentives'!$C62,2),Data!$C$14:$C$30,0),0))</f>
        <v>0.19</v>
      </c>
      <c r="H62" s="884">
        <f>IF($C62=$B$33,$B$33,INDEX(Data!$G$14:$G$30,MATCH('R5 - Output Incentives'!H$6+RIGHT('R5 - Output Incentives'!$C62,2),Data!$C$14:$C$30,0),0))</f>
        <v>0.19</v>
      </c>
      <c r="I62" s="884">
        <f>IF($C62=$B$33,$B$33,INDEX(Data!$G$14:$G$30,MATCH('R5 - Output Incentives'!I$6+RIGHT('R5 - Output Incentives'!$C62,2),Data!$C$14:$C$30,0),0))</f>
        <v>0.19</v>
      </c>
      <c r="J62" s="884">
        <f>IF($C62=$B$33,$B$33,INDEX(Data!$G$14:$G$30,MATCH('R5 - Output Incentives'!J$6+RIGHT('R5 - Output Incentives'!$C62,2),Data!$C$14:$C$30,0),0))</f>
        <v>0.19</v>
      </c>
      <c r="K62" s="885">
        <f>IF($C62=$B$33,$B$33,INDEX(Data!$G$14:$G$30,MATCH('R5 - Output Incentives'!K$6+RIGHT('R5 - Output Incentives'!$C62,2),Data!$C$14:$C$30,0),0))</f>
        <v>0.19</v>
      </c>
      <c r="L62" s="781"/>
      <c r="M62" s="782"/>
    </row>
    <row r="63" spans="1:13" s="2" customFormat="1">
      <c r="A63" s="160"/>
      <c r="B63" s="34" t="s">
        <v>200</v>
      </c>
      <c r="C63" s="155"/>
      <c r="D63" s="609">
        <f>IFERROR(D61*(1-D62),0)</f>
        <v>1.0913940000000002</v>
      </c>
      <c r="E63" s="610">
        <f t="shared" ref="E63:K63" si="20">IFERROR(E61*(1-E62),0)</f>
        <v>0.93288747477722245</v>
      </c>
      <c r="F63" s="610">
        <f t="shared" si="20"/>
        <v>1.2738060000000002</v>
      </c>
      <c r="G63" s="610">
        <f t="shared" si="20"/>
        <v>1.2960000000000003</v>
      </c>
      <c r="H63" s="610">
        <f t="shared" si="20"/>
        <v>1.235591726791166</v>
      </c>
      <c r="I63" s="610">
        <f t="shared" si="20"/>
        <v>1.0758315724439387</v>
      </c>
      <c r="J63" s="610">
        <f t="shared" si="20"/>
        <v>1.1496608625646358</v>
      </c>
      <c r="K63" s="610">
        <f t="shared" si="20"/>
        <v>1.1496608625646358</v>
      </c>
      <c r="L63" s="668">
        <f>SUM(D63:INDEX(D63:K63,0,MATCH('RFPR cover'!$C$7,$D$6:$K$6,0)))</f>
        <v>6.9055107740123276</v>
      </c>
      <c r="M63" s="669">
        <f>SUM(D63:K63)</f>
        <v>9.2048324991415988</v>
      </c>
    </row>
    <row r="64" spans="1:13" s="2" customFormat="1">
      <c r="A64" s="160"/>
      <c r="B64" s="50"/>
      <c r="C64" s="156"/>
      <c r="D64" s="156"/>
      <c r="E64" s="156"/>
      <c r="F64" s="156"/>
      <c r="G64" s="156"/>
      <c r="H64" s="156"/>
      <c r="I64" s="156"/>
      <c r="J64" s="156"/>
      <c r="K64" s="156"/>
      <c r="L64" s="156"/>
      <c r="M64" s="156"/>
    </row>
    <row r="65" spans="1:14" s="2" customFormat="1">
      <c r="A65" s="160" t="str">
        <f>$A$15</f>
        <v>e</v>
      </c>
      <c r="B65" s="171" t="str">
        <f>INDEX($B$11:$B$15,MATCH($A65,$A$11:$A$15,0),0)&amp;""</f>
        <v>Losses discretionary reward scheme</v>
      </c>
      <c r="C65" s="155" t="str">
        <f>'RFPR cover'!$C$14</f>
        <v>£m 12/13</v>
      </c>
      <c r="D65" s="779">
        <f>INDEX($D$11:$K$17,MATCH($A65,$A$11:$A$17,0),0)</f>
        <v>0</v>
      </c>
      <c r="E65" s="779">
        <f t="shared" ref="E65:K65" si="21">INDEX($D$11:$K$17,MATCH($A65,$A$11:$A$17,0),0)</f>
        <v>0.04</v>
      </c>
      <c r="F65" s="779">
        <f t="shared" si="21"/>
        <v>0</v>
      </c>
      <c r="G65" s="779">
        <f t="shared" si="21"/>
        <v>0</v>
      </c>
      <c r="H65" s="779">
        <f t="shared" si="21"/>
        <v>0</v>
      </c>
      <c r="I65" s="779">
        <f t="shared" si="21"/>
        <v>0</v>
      </c>
      <c r="J65" s="779">
        <f t="shared" si="21"/>
        <v>0</v>
      </c>
      <c r="K65" s="779">
        <f t="shared" si="21"/>
        <v>0</v>
      </c>
      <c r="L65" s="670">
        <f>SUM(D65:INDEX(D65:K65,0,MATCH('RFPR cover'!$C$7,$D$6:$K$6,0)))</f>
        <v>0.04</v>
      </c>
      <c r="M65" s="671">
        <f>SUM(D65:K65)</f>
        <v>0.04</v>
      </c>
    </row>
    <row r="66" spans="1:14" s="2" customFormat="1">
      <c r="A66" s="160"/>
      <c r="B66" s="34" t="s">
        <v>191</v>
      </c>
      <c r="C66" s="294" t="s">
        <v>199</v>
      </c>
      <c r="D66" s="883">
        <f>IF($C66=$B$33,$B$33,INDEX(Data!$G$14:$G$30,MATCH('R5 - Output Incentives'!D$6+RIGHT('R5 - Output Incentives'!$C66,2),Data!$C$14:$C$30,0),0))</f>
        <v>0.2</v>
      </c>
      <c r="E66" s="884">
        <f>IF($C66=$B$33,$B$33,INDEX(Data!$G$14:$G$30,MATCH('R5 - Output Incentives'!E$6+RIGHT('R5 - Output Incentives'!$C66,2),Data!$C$14:$C$30,0),0))</f>
        <v>0.19</v>
      </c>
      <c r="F66" s="884">
        <f>IF($C66=$B$33,$B$33,INDEX(Data!$G$14:$G$30,MATCH('R5 - Output Incentives'!F$6+RIGHT('R5 - Output Incentives'!$C66,2),Data!$C$14:$C$30,0),0))</f>
        <v>0.19</v>
      </c>
      <c r="G66" s="884">
        <f>IF($C66=$B$33,$B$33,INDEX(Data!$G$14:$G$30,MATCH('R5 - Output Incentives'!G$6+RIGHT('R5 - Output Incentives'!$C66,2),Data!$C$14:$C$30,0),0))</f>
        <v>0.19</v>
      </c>
      <c r="H66" s="884">
        <f>IF($C66=$B$33,$B$33,INDEX(Data!$G$14:$G$30,MATCH('R5 - Output Incentives'!H$6+RIGHT('R5 - Output Incentives'!$C66,2),Data!$C$14:$C$30,0),0))</f>
        <v>0.19</v>
      </c>
      <c r="I66" s="884">
        <f>IF($C66=$B$33,$B$33,INDEX(Data!$G$14:$G$30,MATCH('R5 - Output Incentives'!I$6+RIGHT('R5 - Output Incentives'!$C66,2),Data!$C$14:$C$30,0),0))</f>
        <v>0.19</v>
      </c>
      <c r="J66" s="884">
        <f>IF($C66=$B$33,$B$33,INDEX(Data!$G$14:$G$30,MATCH('R5 - Output Incentives'!J$6+RIGHT('R5 - Output Incentives'!$C66,2),Data!$C$14:$C$30,0),0))</f>
        <v>0.19</v>
      </c>
      <c r="K66" s="885">
        <f>IF($C66=$B$33,$B$33,INDEX(Data!$G$14:$G$30,MATCH('R5 - Output Incentives'!K$6+RIGHT('R5 - Output Incentives'!$C66,2),Data!$C$14:$C$30,0),0))</f>
        <v>0.19</v>
      </c>
      <c r="L66" s="781"/>
      <c r="M66" s="782"/>
    </row>
    <row r="67" spans="1:14" s="2" customFormat="1">
      <c r="A67" s="160"/>
      <c r="B67" s="34" t="s">
        <v>200</v>
      </c>
      <c r="C67" s="155"/>
      <c r="D67" s="609">
        <f>IFERROR(D65*(1-D66),0)</f>
        <v>0</v>
      </c>
      <c r="E67" s="610">
        <f t="shared" ref="E67:K67" si="22">IFERROR(E65*(1-E66),0)</f>
        <v>3.2400000000000005E-2</v>
      </c>
      <c r="F67" s="610">
        <f t="shared" si="22"/>
        <v>0</v>
      </c>
      <c r="G67" s="610">
        <f t="shared" si="22"/>
        <v>0</v>
      </c>
      <c r="H67" s="610">
        <f t="shared" si="22"/>
        <v>0</v>
      </c>
      <c r="I67" s="610">
        <f t="shared" si="22"/>
        <v>0</v>
      </c>
      <c r="J67" s="610">
        <f t="shared" si="22"/>
        <v>0</v>
      </c>
      <c r="K67" s="610">
        <f t="shared" si="22"/>
        <v>0</v>
      </c>
      <c r="L67" s="668">
        <f>SUM(D67:INDEX(D67:K67,0,MATCH('RFPR cover'!$C$7,$D$6:$K$6,0)))</f>
        <v>3.2400000000000005E-2</v>
      </c>
      <c r="M67" s="669">
        <f>SUM(D67:K67)</f>
        <v>3.2400000000000005E-2</v>
      </c>
    </row>
    <row r="68" spans="1:14" s="2" customFormat="1">
      <c r="A68" s="160"/>
      <c r="B68" s="50"/>
      <c r="C68" s="156"/>
      <c r="D68" s="156"/>
      <c r="E68" s="156"/>
      <c r="F68" s="156"/>
      <c r="G68" s="156"/>
      <c r="H68" s="156"/>
      <c r="I68" s="156"/>
      <c r="J68" s="156"/>
      <c r="K68" s="156"/>
      <c r="L68" s="156"/>
      <c r="M68" s="156"/>
    </row>
    <row r="69" spans="1:14" s="2" customFormat="1">
      <c r="A69" s="160" t="str">
        <f>$A$16</f>
        <v>f</v>
      </c>
      <c r="B69" s="171" t="str">
        <f>INDEX($B$11:$B$17,MATCH($A69,$A$11:$A$17,0),0)&amp;""</f>
        <v/>
      </c>
      <c r="C69" s="155" t="str">
        <f>'RFPR cover'!$C$14</f>
        <v>£m 12/13</v>
      </c>
      <c r="D69" s="779">
        <f>INDEX($D$11:$K$17,MATCH($A69,$A$11:$A$17,0),0)</f>
        <v>0</v>
      </c>
      <c r="E69" s="779">
        <f t="shared" ref="E69:K69" si="23">INDEX($D$11:$K$17,MATCH($A69,$A$11:$A$17,0),0)</f>
        <v>0</v>
      </c>
      <c r="F69" s="779">
        <f t="shared" si="23"/>
        <v>0</v>
      </c>
      <c r="G69" s="779">
        <f t="shared" si="23"/>
        <v>0</v>
      </c>
      <c r="H69" s="779">
        <f t="shared" si="23"/>
        <v>0</v>
      </c>
      <c r="I69" s="779">
        <f t="shared" si="23"/>
        <v>0</v>
      </c>
      <c r="J69" s="779">
        <f t="shared" si="23"/>
        <v>0</v>
      </c>
      <c r="K69" s="779">
        <f t="shared" si="23"/>
        <v>0</v>
      </c>
      <c r="L69" s="670">
        <f>SUM(D69:INDEX(D69:K69,0,MATCH('RFPR cover'!$C$7,$D$6:$K$6,0)))</f>
        <v>0</v>
      </c>
      <c r="M69" s="671">
        <f>SUM(D69:K69)</f>
        <v>0</v>
      </c>
    </row>
    <row r="70" spans="1:14" s="2" customFormat="1">
      <c r="A70" s="160"/>
      <c r="B70" s="34" t="s">
        <v>191</v>
      </c>
      <c r="C70" s="294" t="s">
        <v>199</v>
      </c>
      <c r="D70" s="883">
        <f>IF($C70=$B$33,$B$33,INDEX(Data!$G$14:$G$30,MATCH('R5 - Output Incentives'!D$6+RIGHT('R5 - Output Incentives'!$C70,2),Data!$C$14:$C$30,0),0))</f>
        <v>0.2</v>
      </c>
      <c r="E70" s="884">
        <f>IF($C70=$B$33,$B$33,INDEX(Data!$G$14:$G$30,MATCH('R5 - Output Incentives'!E$6+RIGHT('R5 - Output Incentives'!$C70,2),Data!$C$14:$C$30,0),0))</f>
        <v>0.19</v>
      </c>
      <c r="F70" s="884">
        <f>IF($C70=$B$33,$B$33,INDEX(Data!$G$14:$G$30,MATCH('R5 - Output Incentives'!F$6+RIGHT('R5 - Output Incentives'!$C70,2),Data!$C$14:$C$30,0),0))</f>
        <v>0.19</v>
      </c>
      <c r="G70" s="884">
        <f>IF($C70=$B$33,$B$33,INDEX(Data!$G$14:$G$30,MATCH('R5 - Output Incentives'!G$6+RIGHT('R5 - Output Incentives'!$C70,2),Data!$C$14:$C$30,0),0))</f>
        <v>0.19</v>
      </c>
      <c r="H70" s="884">
        <f>IF($C70=$B$33,$B$33,INDEX(Data!$G$14:$G$30,MATCH('R5 - Output Incentives'!H$6+RIGHT('R5 - Output Incentives'!$C70,2),Data!$C$14:$C$30,0),0))</f>
        <v>0.19</v>
      </c>
      <c r="I70" s="884">
        <f>IF($C70=$B$33,$B$33,INDEX(Data!$G$14:$G$30,MATCH('R5 - Output Incentives'!I$6+RIGHT('R5 - Output Incentives'!$C70,2),Data!$C$14:$C$30,0),0))</f>
        <v>0.19</v>
      </c>
      <c r="J70" s="884">
        <f>IF($C70=$B$33,$B$33,INDEX(Data!$G$14:$G$30,MATCH('R5 - Output Incentives'!J$6+RIGHT('R5 - Output Incentives'!$C70,2),Data!$C$14:$C$30,0),0))</f>
        <v>0.19</v>
      </c>
      <c r="K70" s="885">
        <f>IF($C70=$B$33,$B$33,INDEX(Data!$G$14:$G$30,MATCH('R5 - Output Incentives'!K$6+RIGHT('R5 - Output Incentives'!$C70,2),Data!$C$14:$C$30,0),0))</f>
        <v>0.19</v>
      </c>
      <c r="L70" s="781"/>
      <c r="M70" s="782"/>
    </row>
    <row r="71" spans="1:14" s="2" customFormat="1">
      <c r="A71" s="160"/>
      <c r="B71" s="34" t="s">
        <v>200</v>
      </c>
      <c r="C71" s="155"/>
      <c r="D71" s="609">
        <f>IFERROR(D69*(1-D70),0)</f>
        <v>0</v>
      </c>
      <c r="E71" s="610">
        <f t="shared" ref="E71:K71" si="24">IFERROR(E69*(1-E70),0)</f>
        <v>0</v>
      </c>
      <c r="F71" s="610">
        <f t="shared" si="24"/>
        <v>0</v>
      </c>
      <c r="G71" s="610">
        <f t="shared" si="24"/>
        <v>0</v>
      </c>
      <c r="H71" s="610">
        <f t="shared" si="24"/>
        <v>0</v>
      </c>
      <c r="I71" s="610">
        <f t="shared" si="24"/>
        <v>0</v>
      </c>
      <c r="J71" s="610">
        <f t="shared" si="24"/>
        <v>0</v>
      </c>
      <c r="K71" s="610">
        <f t="shared" si="24"/>
        <v>0</v>
      </c>
      <c r="L71" s="668">
        <f>SUM(D71:INDEX(D71:K71,0,MATCH('RFPR cover'!$C$7,$D$6:$K$6,0)))</f>
        <v>0</v>
      </c>
      <c r="M71" s="669">
        <f>SUM(D71:K71)</f>
        <v>0</v>
      </c>
    </row>
    <row r="72" spans="1:14" s="2" customFormat="1">
      <c r="A72" s="160"/>
      <c r="B72" s="50"/>
      <c r="C72" s="156"/>
      <c r="D72" s="156"/>
      <c r="E72" s="156"/>
      <c r="F72" s="156"/>
      <c r="G72" s="156"/>
      <c r="H72" s="156"/>
      <c r="I72" s="156"/>
      <c r="J72" s="156"/>
      <c r="K72" s="156"/>
      <c r="L72" s="156"/>
      <c r="M72" s="156"/>
    </row>
    <row r="73" spans="1:14" s="2" customFormat="1">
      <c r="A73" s="160" t="s">
        <v>454</v>
      </c>
      <c r="B73" s="171" t="str">
        <f>INDEX($B$11:$B$17,MATCH($A73,$A$11:$A$17,0),0)&amp;""</f>
        <v/>
      </c>
      <c r="C73" s="155" t="str">
        <f>'RFPR cover'!$C$14</f>
        <v>£m 12/13</v>
      </c>
      <c r="D73" s="779">
        <f>INDEX($D$11:$K$17,MATCH($A73,$A$11:$A$17,0),0)</f>
        <v>0</v>
      </c>
      <c r="E73" s="779">
        <f t="shared" ref="E73:K73" si="25">INDEX($D$11:$K$17,MATCH($A73,$A$11:$A$17,0),0)</f>
        <v>0</v>
      </c>
      <c r="F73" s="779">
        <f t="shared" si="25"/>
        <v>0</v>
      </c>
      <c r="G73" s="779">
        <f t="shared" si="25"/>
        <v>0</v>
      </c>
      <c r="H73" s="779">
        <f t="shared" si="25"/>
        <v>0</v>
      </c>
      <c r="I73" s="779">
        <f t="shared" si="25"/>
        <v>0</v>
      </c>
      <c r="J73" s="779">
        <f t="shared" si="25"/>
        <v>0</v>
      </c>
      <c r="K73" s="779">
        <f t="shared" si="25"/>
        <v>0</v>
      </c>
      <c r="L73" s="670">
        <f>SUM(D73:INDEX(D73:K73,0,MATCH('RFPR cover'!$C$7,$D$6:$K$6,0)))</f>
        <v>0</v>
      </c>
      <c r="M73" s="671">
        <f>SUM(D73:K73)</f>
        <v>0</v>
      </c>
    </row>
    <row r="74" spans="1:14" s="2" customFormat="1">
      <c r="A74" s="160"/>
      <c r="B74" s="34" t="s">
        <v>191</v>
      </c>
      <c r="C74" s="294" t="s">
        <v>199</v>
      </c>
      <c r="D74" s="883">
        <f>IF($C74=$B$33,$B$33,INDEX(Data!$G$14:$G$30,MATCH('R5 - Output Incentives'!D$6+RIGHT('R5 - Output Incentives'!$C74,2),Data!$C$14:$C$30,0),0))</f>
        <v>0.2</v>
      </c>
      <c r="E74" s="884">
        <f>IF($C74=$B$33,$B$33,INDEX(Data!$G$14:$G$30,MATCH('R5 - Output Incentives'!E$6+RIGHT('R5 - Output Incentives'!$C74,2),Data!$C$14:$C$30,0),0))</f>
        <v>0.19</v>
      </c>
      <c r="F74" s="884">
        <f>IF($C74=$B$33,$B$33,INDEX(Data!$G$14:$G$30,MATCH('R5 - Output Incentives'!F$6+RIGHT('R5 - Output Incentives'!$C74,2),Data!$C$14:$C$30,0),0))</f>
        <v>0.19</v>
      </c>
      <c r="G74" s="884">
        <f>IF($C74=$B$33,$B$33,INDEX(Data!$G$14:$G$30,MATCH('R5 - Output Incentives'!G$6+RIGHT('R5 - Output Incentives'!$C74,2),Data!$C$14:$C$30,0),0))</f>
        <v>0.19</v>
      </c>
      <c r="H74" s="884">
        <f>IF($C74=$B$33,$B$33,INDEX(Data!$G$14:$G$30,MATCH('R5 - Output Incentives'!H$6+RIGHT('R5 - Output Incentives'!$C74,2),Data!$C$14:$C$30,0),0))</f>
        <v>0.19</v>
      </c>
      <c r="I74" s="884">
        <f>IF($C74=$B$33,$B$33,INDEX(Data!$G$14:$G$30,MATCH('R5 - Output Incentives'!I$6+RIGHT('R5 - Output Incentives'!$C74,2),Data!$C$14:$C$30,0),0))</f>
        <v>0.19</v>
      </c>
      <c r="J74" s="884">
        <f>IF($C74=$B$33,$B$33,INDEX(Data!$G$14:$G$30,MATCH('R5 - Output Incentives'!J$6+RIGHT('R5 - Output Incentives'!$C74,2),Data!$C$14:$C$30,0),0))</f>
        <v>0.19</v>
      </c>
      <c r="K74" s="885">
        <f>IF($C74=$B$33,$B$33,INDEX(Data!$G$14:$G$30,MATCH('R5 - Output Incentives'!K$6+RIGHT('R5 - Output Incentives'!$C74,2),Data!$C$14:$C$30,0),0))</f>
        <v>0.19</v>
      </c>
      <c r="L74" s="781"/>
      <c r="M74" s="782"/>
    </row>
    <row r="75" spans="1:14" s="2" customFormat="1">
      <c r="A75" s="160"/>
      <c r="B75" s="34" t="s">
        <v>200</v>
      </c>
      <c r="C75" s="155"/>
      <c r="D75" s="609">
        <f>IFERROR(D73*(1-D74),0)</f>
        <v>0</v>
      </c>
      <c r="E75" s="610">
        <f t="shared" ref="E75:K75" si="26">IFERROR(E73*(1-E74),0)</f>
        <v>0</v>
      </c>
      <c r="F75" s="610">
        <f t="shared" si="26"/>
        <v>0</v>
      </c>
      <c r="G75" s="610">
        <f t="shared" si="26"/>
        <v>0</v>
      </c>
      <c r="H75" s="610">
        <f t="shared" si="26"/>
        <v>0</v>
      </c>
      <c r="I75" s="610">
        <f t="shared" si="26"/>
        <v>0</v>
      </c>
      <c r="J75" s="610">
        <f t="shared" si="26"/>
        <v>0</v>
      </c>
      <c r="K75" s="610">
        <f t="shared" si="26"/>
        <v>0</v>
      </c>
      <c r="L75" s="668">
        <f>SUM(D75:INDEX(D75:K75,0,MATCH('RFPR cover'!$C$7,$D$6:$K$6,0)))</f>
        <v>0</v>
      </c>
      <c r="M75" s="669">
        <f>SUM(D75:K75)</f>
        <v>0</v>
      </c>
    </row>
    <row r="76" spans="1:14" s="532" customFormat="1" ht="14.25" customHeight="1">
      <c r="A76" s="531"/>
      <c r="C76" s="533"/>
      <c r="D76" s="534"/>
      <c r="E76" s="534"/>
      <c r="F76" s="534"/>
      <c r="G76" s="534"/>
      <c r="H76" s="534"/>
      <c r="I76" s="534"/>
      <c r="J76" s="534"/>
      <c r="K76" s="534"/>
      <c r="L76" s="535"/>
      <c r="M76" s="535"/>
    </row>
    <row r="77" spans="1:14" s="2" customFormat="1">
      <c r="B77" s="116" t="s">
        <v>371</v>
      </c>
      <c r="C77" s="150"/>
      <c r="D77" s="133"/>
      <c r="E77" s="133"/>
      <c r="F77" s="133"/>
      <c r="G77" s="133"/>
      <c r="H77" s="133"/>
      <c r="I77" s="133"/>
      <c r="J77" s="133"/>
      <c r="K77" s="133"/>
      <c r="L77" s="80"/>
      <c r="M77" s="80"/>
      <c r="N77" s="80"/>
    </row>
    <row r="78" spans="1:14" s="2" customFormat="1">
      <c r="B78" s="366" t="s">
        <v>370</v>
      </c>
      <c r="C78" s="291"/>
      <c r="D78" s="292"/>
      <c r="E78" s="292"/>
      <c r="F78" s="292"/>
      <c r="G78" s="292"/>
      <c r="H78" s="292"/>
      <c r="I78" s="292"/>
      <c r="J78" s="292"/>
      <c r="K78" s="292"/>
      <c r="L78" s="293"/>
      <c r="M78" s="293"/>
      <c r="N78" s="293"/>
    </row>
    <row r="79" spans="1:14" s="2" customFormat="1">
      <c r="B79" s="366" t="s">
        <v>372</v>
      </c>
      <c r="C79" s="291"/>
      <c r="D79" s="292"/>
      <c r="E79" s="292"/>
      <c r="F79" s="292"/>
      <c r="G79" s="292"/>
      <c r="H79" s="292"/>
      <c r="I79" s="292"/>
      <c r="J79" s="292"/>
      <c r="K79" s="292"/>
      <c r="L79" s="293"/>
      <c r="M79" s="293"/>
      <c r="N79" s="293"/>
    </row>
    <row r="80" spans="1:14" s="532" customFormat="1">
      <c r="B80" s="537"/>
      <c r="C80" s="538"/>
      <c r="D80" s="539"/>
      <c r="E80" s="539"/>
      <c r="F80" s="539"/>
      <c r="G80" s="539"/>
      <c r="H80" s="539"/>
      <c r="I80" s="539"/>
      <c r="J80" s="539"/>
      <c r="K80" s="539"/>
    </row>
    <row r="81" spans="1:23" s="2" customFormat="1">
      <c r="B81" s="12"/>
      <c r="C81" s="540" t="s">
        <v>373</v>
      </c>
      <c r="D81" s="543" t="str">
        <f t="shared" ref="D81:K81" si="27">IF($C50=$B$33,D$6,IF(D$6-RIGHT($C50,1)&lt;$D$6,"Pre-RIIO",D$6-RIGHT($C50,1)))</f>
        <v>Pre-RIIO</v>
      </c>
      <c r="E81" s="544" t="str">
        <f t="shared" si="27"/>
        <v>Pre-RIIO</v>
      </c>
      <c r="F81" s="544">
        <f t="shared" si="27"/>
        <v>2016</v>
      </c>
      <c r="G81" s="544">
        <f t="shared" si="27"/>
        <v>2017</v>
      </c>
      <c r="H81" s="544">
        <f t="shared" si="27"/>
        <v>2018</v>
      </c>
      <c r="I81" s="544">
        <f t="shared" si="27"/>
        <v>2019</v>
      </c>
      <c r="J81" s="544">
        <f t="shared" si="27"/>
        <v>2020</v>
      </c>
      <c r="K81" s="545">
        <f t="shared" si="27"/>
        <v>2021</v>
      </c>
    </row>
    <row r="82" spans="1:23" s="2" customFormat="1">
      <c r="A82" s="3" t="str">
        <f>A11</f>
        <v>a</v>
      </c>
      <c r="B82" s="129" t="str">
        <f>B11&amp;""</f>
        <v>Broad measure of customer service</v>
      </c>
      <c r="C82" s="136" t="s">
        <v>118</v>
      </c>
      <c r="D82" s="637">
        <v>2.7897890424749994</v>
      </c>
      <c r="E82" s="638">
        <v>2.7750319164770421</v>
      </c>
      <c r="F82" s="638">
        <v>5.6175601351293487</v>
      </c>
      <c r="G82" s="638">
        <v>5.5828866600000033</v>
      </c>
      <c r="H82" s="616">
        <v>6.0524477843670192</v>
      </c>
      <c r="I82" s="616">
        <v>6.57192349443139</v>
      </c>
      <c r="J82" s="616">
        <v>6.9094416402711074</v>
      </c>
      <c r="K82" s="616">
        <f>+I11*Data!H$34</f>
        <v>6.9932415789652937</v>
      </c>
      <c r="P82" s="944"/>
      <c r="Q82" s="944"/>
      <c r="R82" s="944"/>
      <c r="S82" s="944"/>
      <c r="T82" s="944"/>
      <c r="U82" s="944"/>
      <c r="V82" s="944"/>
      <c r="W82" s="944"/>
    </row>
    <row r="83" spans="1:23" s="2" customFormat="1">
      <c r="A83" s="3"/>
      <c r="B83" s="129"/>
      <c r="C83" s="136"/>
      <c r="D83" s="136"/>
      <c r="E83" s="136"/>
      <c r="F83" s="136"/>
      <c r="G83" s="136"/>
      <c r="H83" s="136"/>
      <c r="I83" s="136"/>
      <c r="J83" s="136"/>
      <c r="K83" s="136"/>
      <c r="L83" s="136"/>
    </row>
    <row r="84" spans="1:23" s="2" customFormat="1">
      <c r="A84" s="3"/>
      <c r="B84" s="129"/>
      <c r="C84" s="540" t="s">
        <v>373</v>
      </c>
      <c r="D84" s="543" t="str">
        <f t="shared" ref="D84:K84" si="28">IF($C54=$B$33,D$6,IF(D$6-RIGHT($C54,1)&lt;$D$6,"Pre-RIIO",D$6-RIGHT($C54,1)))</f>
        <v>Pre-RIIO</v>
      </c>
      <c r="E84" s="544" t="str">
        <f t="shared" si="28"/>
        <v>Pre-RIIO</v>
      </c>
      <c r="F84" s="544">
        <f t="shared" si="28"/>
        <v>2016</v>
      </c>
      <c r="G84" s="544">
        <f t="shared" si="28"/>
        <v>2017</v>
      </c>
      <c r="H84" s="544">
        <f t="shared" si="28"/>
        <v>2018</v>
      </c>
      <c r="I84" s="544">
        <f t="shared" si="28"/>
        <v>2019</v>
      </c>
      <c r="J84" s="544">
        <f t="shared" si="28"/>
        <v>2020</v>
      </c>
      <c r="K84" s="545">
        <f t="shared" si="28"/>
        <v>2021</v>
      </c>
    </row>
    <row r="85" spans="1:23" s="2" customFormat="1">
      <c r="A85" s="3" t="str">
        <f>A12</f>
        <v>b</v>
      </c>
      <c r="B85" s="129" t="str">
        <f>B12&amp;""</f>
        <v>Interruptions-related quality of service</v>
      </c>
      <c r="C85" s="136" t="s">
        <v>118</v>
      </c>
      <c r="D85" s="637">
        <v>32.45072274783</v>
      </c>
      <c r="E85" s="638">
        <v>36.028630055699999</v>
      </c>
      <c r="F85" s="638">
        <v>21.395721453351523</v>
      </c>
      <c r="G85" s="638">
        <v>22.075330573005026</v>
      </c>
      <c r="H85" s="616">
        <v>22.75099287802767</v>
      </c>
      <c r="I85" s="616">
        <f>+G12*(1+(Data!H$63*Data!$E$83)+(Data!$C$83*(1-Data!$E$83)))*(1+(Data!I$63*Data!$E$83)+(Data!$C$83*(1-Data!$E$83)))*1.217</f>
        <v>23.019088386482448</v>
      </c>
      <c r="J85" s="616">
        <f>+H12*(1+(Data!I$63*Data!$E$83)+(Data!$C$83*(1-Data!$E$83)))*(1+(Data!J$63*Data!$E$83)+(Data!$C$83*(1-Data!$E$83)))*1.238</f>
        <v>23.295685511669369</v>
      </c>
      <c r="K85" s="616">
        <f>+I12*(1+(Data!J$63*Data!$E$83)+(Data!$C$83*(1-Data!$E$83)))*(1+(Data!K$63*Data!$E$83)+(Data!$C$83*(1-Data!$E$83)))*Data!J$34</f>
        <v>23.813549807851139</v>
      </c>
      <c r="P85" s="944"/>
      <c r="Q85" s="944"/>
      <c r="R85" s="944"/>
      <c r="S85" s="944"/>
      <c r="T85" s="944"/>
      <c r="U85" s="944"/>
      <c r="V85" s="944"/>
      <c r="W85" s="944"/>
    </row>
    <row r="86" spans="1:23" s="2" customFormat="1">
      <c r="A86" s="3"/>
      <c r="B86" s="129"/>
      <c r="C86" s="136"/>
      <c r="D86" s="136"/>
      <c r="E86" s="136"/>
      <c r="F86" s="136"/>
      <c r="G86" s="136"/>
      <c r="H86" s="136"/>
      <c r="I86" s="136"/>
      <c r="J86" s="136"/>
      <c r="K86" s="136"/>
      <c r="L86" s="136"/>
    </row>
    <row r="87" spans="1:23" s="2" customFormat="1">
      <c r="A87" s="3"/>
      <c r="B87" s="129"/>
      <c r="C87" s="540" t="s">
        <v>373</v>
      </c>
      <c r="D87" s="543" t="str">
        <f t="shared" ref="D87:K87" si="29">IF($C58=$B$33,D$6,IF(D$6-RIGHT($C58,1)&lt;$D$6,"Pre-RIIO",D$6-RIGHT($C58,1)))</f>
        <v>Pre-RIIO</v>
      </c>
      <c r="E87" s="544" t="str">
        <f t="shared" si="29"/>
        <v>Pre-RIIO</v>
      </c>
      <c r="F87" s="544" t="str">
        <f t="shared" si="29"/>
        <v>Pre-RIIO</v>
      </c>
      <c r="G87" s="544">
        <f t="shared" si="29"/>
        <v>2016</v>
      </c>
      <c r="H87" s="544">
        <f t="shared" si="29"/>
        <v>2017</v>
      </c>
      <c r="I87" s="544">
        <f t="shared" si="29"/>
        <v>2018</v>
      </c>
      <c r="J87" s="544">
        <f t="shared" si="29"/>
        <v>2019</v>
      </c>
      <c r="K87" s="545">
        <f t="shared" si="29"/>
        <v>2020</v>
      </c>
    </row>
    <row r="88" spans="1:23" s="2" customFormat="1">
      <c r="A88" s="3" t="str">
        <f>A13</f>
        <v>c</v>
      </c>
      <c r="B88" s="129" t="str">
        <f>B13&amp;""</f>
        <v>Incentive on connections engagement</v>
      </c>
      <c r="C88" s="136" t="s">
        <v>118</v>
      </c>
      <c r="D88" s="637">
        <v>0</v>
      </c>
      <c r="E88" s="638">
        <v>0</v>
      </c>
      <c r="F88" s="638">
        <v>0</v>
      </c>
      <c r="G88" s="638">
        <v>0</v>
      </c>
      <c r="H88" s="616">
        <v>0</v>
      </c>
      <c r="I88" s="616">
        <v>0</v>
      </c>
      <c r="J88" s="616">
        <v>0</v>
      </c>
      <c r="K88" s="616">
        <v>0</v>
      </c>
    </row>
    <row r="89" spans="1:23" s="2" customFormat="1">
      <c r="A89" s="3"/>
      <c r="B89" s="129"/>
      <c r="C89" s="136"/>
      <c r="D89" s="136"/>
      <c r="E89" s="136"/>
      <c r="F89" s="136"/>
      <c r="G89" s="136"/>
      <c r="H89" s="136"/>
      <c r="I89" s="136"/>
      <c r="J89" s="136"/>
      <c r="K89" s="136"/>
      <c r="L89" s="136"/>
    </row>
    <row r="90" spans="1:23" s="2" customFormat="1">
      <c r="A90" s="3"/>
      <c r="B90" s="129"/>
      <c r="C90" s="540" t="s">
        <v>373</v>
      </c>
      <c r="D90" s="543" t="str">
        <f t="shared" ref="D90:K90" si="30">IF($C62=$B$33,D$6,IF(D$6-RIGHT($C62,1)&lt;$D$6,"Pre-RIIO",D$6-RIGHT($C62,1)))</f>
        <v>Pre-RIIO</v>
      </c>
      <c r="E90" s="544" t="str">
        <f t="shared" si="30"/>
        <v>Pre-RIIO</v>
      </c>
      <c r="F90" s="544">
        <f t="shared" si="30"/>
        <v>2016</v>
      </c>
      <c r="G90" s="544">
        <f t="shared" si="30"/>
        <v>2017</v>
      </c>
      <c r="H90" s="544">
        <f t="shared" si="30"/>
        <v>2018</v>
      </c>
      <c r="I90" s="544">
        <f t="shared" si="30"/>
        <v>2019</v>
      </c>
      <c r="J90" s="544">
        <f t="shared" si="30"/>
        <v>2020</v>
      </c>
      <c r="K90" s="545">
        <f t="shared" si="30"/>
        <v>2021</v>
      </c>
    </row>
    <row r="91" spans="1:23" s="2" customFormat="1">
      <c r="A91" s="3" t="str">
        <f>A14</f>
        <v>d</v>
      </c>
      <c r="B91" s="129" t="str">
        <f>B14&amp;""</f>
        <v>Time to Connect Incentive</v>
      </c>
      <c r="C91" s="136" t="s">
        <v>118</v>
      </c>
      <c r="D91" s="637">
        <v>0</v>
      </c>
      <c r="E91" s="638">
        <v>0</v>
      </c>
      <c r="F91" s="638">
        <v>1.4286707845100646</v>
      </c>
      <c r="G91" s="638">
        <v>1.2476160000000001</v>
      </c>
      <c r="H91" s="616">
        <v>1.766916606927557</v>
      </c>
      <c r="I91" s="616">
        <v>1.8526322672933482</v>
      </c>
      <c r="J91" s="616">
        <v>1.8164633419724781</v>
      </c>
      <c r="K91" s="616">
        <f>+I14*Data!H$34</f>
        <v>1.5968481554448826</v>
      </c>
      <c r="P91" s="944"/>
      <c r="Q91" s="944"/>
      <c r="R91" s="944"/>
      <c r="S91" s="944"/>
      <c r="T91" s="944"/>
      <c r="U91" s="944"/>
      <c r="V91" s="944"/>
      <c r="W91" s="944"/>
    </row>
    <row r="92" spans="1:23" s="2" customFormat="1">
      <c r="A92" s="3"/>
      <c r="B92" s="129"/>
      <c r="C92" s="136"/>
      <c r="D92" s="136"/>
      <c r="E92" s="136"/>
      <c r="F92" s="136"/>
      <c r="G92" s="136"/>
      <c r="H92" s="136"/>
      <c r="I92" s="136"/>
      <c r="J92" s="136"/>
      <c r="K92" s="136"/>
      <c r="L92" s="136"/>
    </row>
    <row r="93" spans="1:23" s="2" customFormat="1">
      <c r="A93" s="3"/>
      <c r="B93" s="129"/>
      <c r="C93" s="540" t="s">
        <v>373</v>
      </c>
      <c r="D93" s="543" t="str">
        <f>IF($C66=$B$33,D$6,IF(D$6-RIGHT($C66,1)&lt;$D$6,"Pre-RIIO",D$6-RIGHT($C66,1)))</f>
        <v>Pre-RIIO</v>
      </c>
      <c r="E93" s="544">
        <f t="shared" ref="E93:K93" si="31">IF($C66=$B$33,E$6,IF(E$6-RIGHT($C66,1)&lt;$D$6,"Pre-RIIO",E$6-RIGHT($C66,1)))</f>
        <v>2016</v>
      </c>
      <c r="F93" s="544">
        <f t="shared" si="31"/>
        <v>2017</v>
      </c>
      <c r="G93" s="544">
        <f t="shared" si="31"/>
        <v>2018</v>
      </c>
      <c r="H93" s="544">
        <f t="shared" si="31"/>
        <v>2019</v>
      </c>
      <c r="I93" s="544">
        <f t="shared" si="31"/>
        <v>2020</v>
      </c>
      <c r="J93" s="544">
        <f t="shared" si="31"/>
        <v>2021</v>
      </c>
      <c r="K93" s="545">
        <f t="shared" si="31"/>
        <v>2022</v>
      </c>
    </row>
    <row r="94" spans="1:23" s="2" customFormat="1">
      <c r="A94" s="3" t="str">
        <f>A15</f>
        <v>e</v>
      </c>
      <c r="B94" s="129" t="str">
        <f>B15&amp;""</f>
        <v>Losses discretionary reward scheme</v>
      </c>
      <c r="C94" s="136" t="s">
        <v>118</v>
      </c>
      <c r="D94" s="637">
        <v>0</v>
      </c>
      <c r="E94" s="638">
        <v>0</v>
      </c>
      <c r="F94" s="638">
        <v>4.4839999999999998E-2</v>
      </c>
      <c r="G94" s="638">
        <v>0</v>
      </c>
      <c r="H94" s="616">
        <v>0</v>
      </c>
      <c r="I94" s="616">
        <v>0</v>
      </c>
      <c r="J94" s="616">
        <f>+I15*Data!H$34</f>
        <v>0</v>
      </c>
      <c r="K94" s="616">
        <f>+J15*Data!I$34</f>
        <v>0</v>
      </c>
    </row>
    <row r="95" spans="1:23" s="2" customFormat="1">
      <c r="A95" s="3"/>
      <c r="B95" s="129"/>
      <c r="C95" s="136"/>
      <c r="D95" s="136"/>
      <c r="E95" s="136"/>
      <c r="F95" s="136"/>
      <c r="G95" s="136"/>
      <c r="H95" s="136"/>
      <c r="I95" s="136"/>
      <c r="J95" s="136"/>
      <c r="K95" s="136"/>
      <c r="L95" s="136"/>
    </row>
    <row r="96" spans="1:23" s="2" customFormat="1">
      <c r="A96" s="3"/>
      <c r="B96" s="129"/>
      <c r="C96" s="540" t="s">
        <v>373</v>
      </c>
      <c r="D96" s="543" t="str">
        <f>IF($C70=$B$33,D$6,IF(D$6-RIGHT($C70,1)&lt;$D$6,"Pre-RIIO",D$6-RIGHT($C70,1)))</f>
        <v>Pre-RIIO</v>
      </c>
      <c r="E96" s="543">
        <f t="shared" ref="E96:K96" si="32">IF($C70=$B$33,E$6,IF(E$6-RIGHT($C70,1)&lt;$D$6,"Pre-RIIO",E$6-RIGHT($C70,1)))</f>
        <v>2016</v>
      </c>
      <c r="F96" s="543">
        <f t="shared" si="32"/>
        <v>2017</v>
      </c>
      <c r="G96" s="543">
        <f t="shared" si="32"/>
        <v>2018</v>
      </c>
      <c r="H96" s="543">
        <f t="shared" si="32"/>
        <v>2019</v>
      </c>
      <c r="I96" s="543">
        <f t="shared" si="32"/>
        <v>2020</v>
      </c>
      <c r="J96" s="543">
        <f t="shared" si="32"/>
        <v>2021</v>
      </c>
      <c r="K96" s="543">
        <f t="shared" si="32"/>
        <v>2022</v>
      </c>
    </row>
    <row r="97" spans="1:13" s="2" customFormat="1">
      <c r="A97" s="3" t="str">
        <f>A16</f>
        <v>f</v>
      </c>
      <c r="B97" s="129" t="str">
        <f>B16&amp;""</f>
        <v/>
      </c>
      <c r="C97" s="136" t="s">
        <v>118</v>
      </c>
      <c r="D97" s="637"/>
      <c r="E97" s="638"/>
      <c r="F97" s="638"/>
      <c r="G97" s="638"/>
      <c r="H97" s="616"/>
      <c r="I97" s="616"/>
      <c r="J97" s="616"/>
      <c r="K97" s="616"/>
    </row>
    <row r="98" spans="1:13" s="2" customFormat="1">
      <c r="A98" s="3"/>
      <c r="B98" s="129"/>
      <c r="C98" s="136"/>
      <c r="D98" s="136"/>
      <c r="E98" s="136"/>
      <c r="F98" s="136"/>
      <c r="G98" s="136"/>
      <c r="H98" s="136"/>
      <c r="I98" s="136"/>
      <c r="J98" s="136"/>
      <c r="K98" s="136"/>
      <c r="L98" s="136"/>
    </row>
    <row r="99" spans="1:13" s="2" customFormat="1">
      <c r="A99" s="3"/>
      <c r="B99" s="129"/>
      <c r="C99" s="540" t="s">
        <v>373</v>
      </c>
      <c r="D99" s="543" t="str">
        <f>IF($C74=$B$33,D$6,IF(D$6-RIGHT($C74,1)&lt;$D$6,"Pre-RIIO",D$6-RIGHT($C74,1)))</f>
        <v>Pre-RIIO</v>
      </c>
      <c r="E99" s="543">
        <f t="shared" ref="E99:K99" si="33">IF($C74=$B$33,E$6,IF(E$6-RIGHT($C74,1)&lt;$D$6,"Pre-RIIO",E$6-RIGHT($C74,1)))</f>
        <v>2016</v>
      </c>
      <c r="F99" s="543">
        <f t="shared" si="33"/>
        <v>2017</v>
      </c>
      <c r="G99" s="543">
        <f t="shared" si="33"/>
        <v>2018</v>
      </c>
      <c r="H99" s="543">
        <f t="shared" si="33"/>
        <v>2019</v>
      </c>
      <c r="I99" s="543">
        <f t="shared" si="33"/>
        <v>2020</v>
      </c>
      <c r="J99" s="543">
        <f t="shared" si="33"/>
        <v>2021</v>
      </c>
      <c r="K99" s="543">
        <f t="shared" si="33"/>
        <v>2022</v>
      </c>
    </row>
    <row r="100" spans="1:13" s="2" customFormat="1">
      <c r="A100" s="3" t="str">
        <f>A17</f>
        <v>g</v>
      </c>
      <c r="B100" s="129" t="str">
        <f>B17&amp;""</f>
        <v/>
      </c>
      <c r="C100" s="136" t="s">
        <v>118</v>
      </c>
      <c r="D100" s="637"/>
      <c r="E100" s="638"/>
      <c r="F100" s="638"/>
      <c r="G100" s="638"/>
      <c r="H100" s="616"/>
      <c r="I100" s="616"/>
      <c r="J100" s="616"/>
      <c r="K100" s="616"/>
    </row>
    <row r="101" spans="1:13" s="2" customFormat="1">
      <c r="A101" s="3"/>
      <c r="B101" s="129"/>
      <c r="C101" s="136"/>
      <c r="D101" s="136"/>
      <c r="E101" s="136"/>
      <c r="F101" s="136"/>
      <c r="G101" s="136"/>
      <c r="H101" s="136"/>
      <c r="I101" s="136"/>
      <c r="J101" s="136"/>
      <c r="K101" s="136"/>
      <c r="L101" s="136"/>
      <c r="M101" s="136"/>
    </row>
    <row r="102" spans="1:13" s="2" customFormat="1">
      <c r="B102" s="12" t="s">
        <v>148</v>
      </c>
      <c r="C102" s="157" t="s">
        <v>118</v>
      </c>
      <c r="D102" s="609">
        <f>SUM(D82,D85,D88,D91,D94,D97,D100)</f>
        <v>35.240511790305</v>
      </c>
      <c r="E102" s="609">
        <f t="shared" ref="E102:K102" si="34">SUM(E82,E85,E88,E91,E94,E97,E100)</f>
        <v>38.803661972177039</v>
      </c>
      <c r="F102" s="609">
        <f t="shared" si="34"/>
        <v>28.486792372990937</v>
      </c>
      <c r="G102" s="609">
        <f t="shared" si="34"/>
        <v>28.90583323300503</v>
      </c>
      <c r="H102" s="610">
        <f>SUM(H82,H85,H88,H91,H94,H97,H100)</f>
        <v>30.570357269322244</v>
      </c>
      <c r="I102" s="610">
        <f t="shared" si="34"/>
        <v>31.443644148207188</v>
      </c>
      <c r="J102" s="610">
        <f t="shared" si="34"/>
        <v>32.021590493912953</v>
      </c>
      <c r="K102" s="610">
        <f t="shared" si="34"/>
        <v>32.403639542261317</v>
      </c>
    </row>
    <row r="103" spans="1:13" s="2" customFormat="1">
      <c r="C103" s="136"/>
    </row>
    <row r="104" spans="1:13" s="2" customFormat="1">
      <c r="A104" s="34"/>
      <c r="B104" s="12" t="s">
        <v>348</v>
      </c>
      <c r="C104" s="156"/>
      <c r="D104" s="156"/>
      <c r="E104" s="156"/>
      <c r="F104" s="156"/>
      <c r="G104" s="156"/>
      <c r="H104" s="156"/>
      <c r="I104" s="156"/>
      <c r="J104" s="156"/>
      <c r="K104" s="156"/>
      <c r="L104" s="156"/>
      <c r="M104" s="156"/>
    </row>
    <row r="105" spans="1:13" s="2" customFormat="1">
      <c r="A105" s="269" t="str">
        <f>A82</f>
        <v>a</v>
      </c>
      <c r="B105" s="942" t="str">
        <f>+B21</f>
        <v>WPD remain in discussion with Ofgem regarding the 2019/20 and 2020/21 SECV incentive awards. As a result Actuals for these years reflect a forecast award based on the prior 3 year average performance.</v>
      </c>
      <c r="C105" s="942"/>
      <c r="D105" s="942"/>
      <c r="E105" s="942"/>
      <c r="F105" s="942"/>
      <c r="G105" s="942"/>
      <c r="H105" s="942"/>
      <c r="I105" s="942"/>
      <c r="J105" s="942"/>
      <c r="K105" s="942"/>
      <c r="L105" s="942"/>
      <c r="M105" s="942"/>
    </row>
    <row r="106" spans="1:13" s="2" customFormat="1">
      <c r="A106" s="269" t="str">
        <f>A85</f>
        <v>b</v>
      </c>
      <c r="B106" s="942"/>
      <c r="C106" s="942"/>
      <c r="D106" s="942"/>
      <c r="E106" s="942"/>
      <c r="F106" s="942"/>
      <c r="G106" s="942"/>
      <c r="H106" s="942"/>
      <c r="I106" s="942"/>
      <c r="J106" s="942"/>
      <c r="K106" s="942"/>
      <c r="L106" s="942"/>
      <c r="M106" s="942"/>
    </row>
    <row r="107" spans="1:13" s="2" customFormat="1">
      <c r="A107" s="269" t="str">
        <f>A88</f>
        <v>c</v>
      </c>
      <c r="B107" s="942"/>
      <c r="C107" s="942"/>
      <c r="D107" s="942"/>
      <c r="E107" s="942"/>
      <c r="F107" s="942"/>
      <c r="G107" s="942"/>
      <c r="H107" s="942"/>
      <c r="I107" s="942"/>
      <c r="J107" s="942"/>
      <c r="K107" s="942"/>
      <c r="L107" s="942"/>
      <c r="M107" s="942"/>
    </row>
    <row r="108" spans="1:13" s="2" customFormat="1">
      <c r="A108" s="269" t="str">
        <f>A91</f>
        <v>d</v>
      </c>
      <c r="B108" s="942"/>
      <c r="C108" s="942"/>
      <c r="D108" s="942"/>
      <c r="E108" s="942"/>
      <c r="F108" s="942"/>
      <c r="G108" s="942"/>
      <c r="H108" s="942"/>
      <c r="I108" s="942"/>
      <c r="J108" s="942"/>
      <c r="K108" s="942"/>
      <c r="L108" s="942"/>
      <c r="M108" s="942"/>
    </row>
    <row r="109" spans="1:13" s="2" customFormat="1">
      <c r="A109" s="269" t="str">
        <f>A94</f>
        <v>e</v>
      </c>
      <c r="B109" s="942"/>
      <c r="C109" s="942"/>
      <c r="D109" s="942"/>
      <c r="E109" s="942"/>
      <c r="F109" s="942"/>
      <c r="G109" s="942"/>
      <c r="H109" s="942"/>
      <c r="I109" s="942"/>
      <c r="J109" s="942"/>
      <c r="K109" s="942"/>
      <c r="L109" s="942"/>
      <c r="M109" s="942"/>
    </row>
    <row r="110" spans="1:13" s="2" customFormat="1">
      <c r="A110" s="269" t="str">
        <f>A97</f>
        <v>f</v>
      </c>
      <c r="B110" s="1002"/>
      <c r="C110" s="1002"/>
      <c r="D110" s="1002"/>
      <c r="E110" s="1002"/>
      <c r="F110" s="1002"/>
      <c r="G110" s="1002"/>
      <c r="H110" s="1002"/>
      <c r="I110" s="1002"/>
      <c r="J110" s="1002"/>
      <c r="K110" s="1002"/>
      <c r="L110" s="1002"/>
      <c r="M110" s="1002"/>
    </row>
    <row r="111" spans="1:13" s="2" customFormat="1">
      <c r="A111" s="269" t="str">
        <f>A100</f>
        <v>g</v>
      </c>
      <c r="B111" s="1002"/>
      <c r="C111" s="1002"/>
      <c r="D111" s="1002"/>
      <c r="E111" s="1002"/>
      <c r="F111" s="1002"/>
      <c r="G111" s="1002"/>
      <c r="H111" s="1002"/>
      <c r="I111" s="1002"/>
      <c r="J111" s="1002"/>
      <c r="K111" s="1002"/>
      <c r="L111" s="1002"/>
      <c r="M111" s="1002"/>
    </row>
    <row r="112" spans="1:13" s="532" customFormat="1">
      <c r="A112" s="531"/>
      <c r="C112" s="533"/>
      <c r="D112" s="534"/>
      <c r="E112" s="534"/>
      <c r="F112" s="534"/>
      <c r="G112" s="534"/>
      <c r="H112" s="534"/>
      <c r="I112" s="534"/>
      <c r="J112" s="534"/>
      <c r="K112" s="534"/>
      <c r="L112" s="535"/>
      <c r="M112" s="535"/>
    </row>
    <row r="113" spans="1:14" s="532" customFormat="1">
      <c r="A113" s="531"/>
      <c r="C113" s="533"/>
      <c r="D113" s="533"/>
      <c r="E113" s="533"/>
      <c r="F113" s="533"/>
      <c r="G113" s="533"/>
      <c r="H113" s="533"/>
      <c r="I113" s="533"/>
      <c r="J113" s="533"/>
      <c r="K113" s="533"/>
      <c r="L113" s="533"/>
      <c r="M113" s="533"/>
    </row>
    <row r="114" spans="1:14" s="2" customFormat="1">
      <c r="A114" s="80"/>
      <c r="B114" s="80"/>
      <c r="C114" s="150"/>
      <c r="D114" s="80"/>
      <c r="E114" s="80"/>
      <c r="F114" s="80"/>
      <c r="G114" s="80"/>
      <c r="H114" s="80"/>
      <c r="I114" s="80"/>
      <c r="J114" s="80"/>
      <c r="K114" s="80"/>
      <c r="L114" s="80"/>
      <c r="M114" s="80"/>
      <c r="N114" s="80"/>
    </row>
  </sheetData>
  <mergeCells count="7">
    <mergeCell ref="B110:M110"/>
    <mergeCell ref="B111:M111"/>
    <mergeCell ref="B21:M21"/>
    <mergeCell ref="B22:M22"/>
    <mergeCell ref="B23:M23"/>
    <mergeCell ref="B24:M24"/>
    <mergeCell ref="B25:M25"/>
  </mergeCells>
  <conditionalFormatting sqref="D6:K6">
    <cfRule type="expression" dxfId="48" priority="31">
      <formula>AND(D$5="Actuals",E$5="Forecast")</formula>
    </cfRule>
  </conditionalFormatting>
  <conditionalFormatting sqref="D5:K5">
    <cfRule type="expression" dxfId="47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BD99A05A53D84497D28996D01F6D6C" ma:contentTypeVersion="6" ma:contentTypeDescription="Create a new document." ma:contentTypeScope="" ma:versionID="366eb76897f9c32c8e8daae2fce49c3a">
  <xsd:schema xmlns:xsd="http://www.w3.org/2001/XMLSchema" xmlns:xs="http://www.w3.org/2001/XMLSchema" xmlns:p="http://schemas.microsoft.com/office/2006/metadata/properties" xmlns:ns2="b1b6b1d3-9b1c-419f-ba2e-fefc168d435a" xmlns:ns3="f35b5cbd-7b0b-4440-92cd-b510cab4ec67" targetNamespace="http://schemas.microsoft.com/office/2006/metadata/properties" ma:root="true" ma:fieldsID="d75914df3d192a2c3ef15841aabeda79" ns2:_="" ns3:_="">
    <xsd:import namespace="b1b6b1d3-9b1c-419f-ba2e-fefc168d435a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b6b1d3-9b1c-419f-ba2e-fefc168d43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7247F6B-F6E9-4D92-A90E-8A3B08A35507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CC285FE4-1466-4BF7-8FA9-67F63A3D57B8}">
  <ds:schemaRefs>
    <ds:schemaRef ds:uri="http://purl.org/dc/terms/"/>
    <ds:schemaRef ds:uri="b1b6b1d3-9b1c-419f-ba2e-fefc168d435a"/>
    <ds:schemaRef ds:uri="http://schemas.microsoft.com/office/2006/metadata/properties"/>
    <ds:schemaRef ds:uri="http://schemas.microsoft.com/office/2006/documentManagement/types"/>
    <ds:schemaRef ds:uri="http://purl.org/dc/elements/1.1/"/>
    <ds:schemaRef ds:uri="f35b5cbd-7b0b-4440-92cd-b510cab4ec67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54BE059-D53F-4C07-AE12-1E34486F6D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1b6b1d3-9b1c-419f-ba2e-fefc168d435a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raft_RFPR_reporting_pack_template_v2.0</dc:title>
  <dc:subject/>
  <dc:creator>Mick Watson</dc:creator>
  <cp:lastModifiedBy>Armstrong, Scott R. (Reg Finance)</cp:lastModifiedBy>
  <cp:lastPrinted>2021-06-01T14:37:13Z</cp:lastPrinted>
  <dcterms:created xsi:type="dcterms:W3CDTF">2018-06-13T08:32:09Z</dcterms:created>
  <dcterms:modified xsi:type="dcterms:W3CDTF">2021-07-28T12:14:50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08b730fa-625d-401d-9408-6681dad78783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F4BD99A05A53D84497D28996D01F6D6C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DocumentLabelXML-0">
    <vt:lpwstr>nternal/label"&gt;&lt;element uid="id_classification_nonbusiness" value="" /&gt;&lt;/sisl&gt;</vt:lpwstr>
  </property>
  <property fmtid="{D5CDD505-2E9C-101B-9397-08002B2CF9AE}" pid="15" name="bjDocumentSecurityLabel">
    <vt:lpwstr>OFFICIAL</vt:lpwstr>
  </property>
  <property fmtid="{D5CDD505-2E9C-101B-9397-08002B2CF9AE}" pid="16" name="SV_QUERY_LIST_4F35BF76-6C0D-4D9B-82B2-816C12CF3733">
    <vt:lpwstr>empty_477D106A-C0D6-4607-AEBD-E2C9D60EA279</vt:lpwstr>
  </property>
  <property fmtid="{D5CDD505-2E9C-101B-9397-08002B2CF9AE}" pid="17" name="SV_HIDDEN_GRID_QUERY_LIST_4F35BF76-6C0D-4D9B-82B2-816C12CF3733">
    <vt:lpwstr>empty_477D106A-C0D6-4607-AEBD-E2C9D60EA279</vt:lpwstr>
  </property>
</Properties>
</file>